     <c r="L20341">
        <v>17788.337</v>
      </c>
      <c r="M20341" t="s">
        <v>1164</v>
      </c>
      <c r="N20341" t="s">
        <v>1164</v>
      </c>
      <c r="O20341" t="s">
        <v>1164</v>
      </c>
      <c r="P20341" t="s">
        <v>1164</v>
      </c>
      <c r="Q20341">
        <v>23722.103999999999</v>
      </c>
      <c r="R20341" t="s">
        <v>1164</v>
      </c>
      <c r="S20341" t="s">
        <v>1164</v>
      </c>
      <c r="T20341" t="s">
        <v>1164</v>
      </c>
      <c r="U20341" t="s">
        <v>1164</v>
      </c>
      <c r="V20341" t="s">
        <v>1164</v>
      </c>
      <c r="W20341" t="s">
        <v>1164</v>
      </c>
      <c r="X20341" t="s">
        <v>1164</v>
      </c>
      <c r="Y20341" t="s">
        <v>1164</v>
      </c>
      <c r="Z20341" t="s">
        <v>1164</v>
      </c>
      <c r="AA20341" t="s">
        <v>1164</v>
      </c>
      <c r="AB20341" t="s">
        <v>1164</v>
      </c>
      <c r="AC20341" t="s">
        <v>1164</v>
      </c>
      <c r="AD20341" t="s">
        <v>1164</v>
      </c>
      <c r="AE20341" t="s">
        <v>1164</v>
      </c>
      <c r="AF20341" t="s">
        <v>1164</v>
      </c>
      <c r="AG20341" t="s">
        <v>1164</v>
      </c>
      <c r="AH20341" t="s">
        <v>1164</v>
      </c>
      <c r="AI20341" t="s">
        <v>1164</v>
      </c>
      <c r="AJ20341" t="s">
        <v>1164</v>
      </c>
      <c r="AK20341" t="s">
        <v>4382</v>
      </c>
      <c r="AL20341" t="s">
        <v>1165</v>
      </c>
    </row>
    <row r="20342" spans="1:38" hidden="1" x14ac:dyDescent="0.3">
      <c r="A20342" t="s">
        <v>3972</v>
      </c>
      <c r="B20342" t="str">
        <f t="shared" si="317"/>
        <v>Triex Minerals Corporation</v>
      </c>
      <c r="C20342">
        <v>4354978</v>
      </c>
      <c r="D20342" t="s">
        <v>1367</v>
      </c>
      <c r="E20342" t="s">
        <v>1169</v>
      </c>
      <c r="F20342" t="s">
        <v>3973</v>
      </c>
      <c r="G20342" t="s">
        <v>1166</v>
      </c>
      <c r="H20342" t="s">
        <v>20</v>
      </c>
      <c r="I20342" t="s">
        <v>3974</v>
      </c>
      <c r="J20342" t="s">
        <v>1164</v>
      </c>
      <c r="K20342">
        <v>23722.103999999999</v>
      </c>
      <c r="L20342">
        <v>17788.337</v>
      </c>
      <c r="M20342" t="s">
        <v>1164</v>
      </c>
      <c r="N20342" t="s">
        <v>1164</v>
      </c>
      <c r="O20342" t="s">
        <v>1164</v>
      </c>
      <c r="P20342" t="s">
        <v>1164</v>
      </c>
      <c r="Q20342">
        <v>23722.103999999999</v>
      </c>
      <c r="R20342" t="s">
        <v>1164</v>
      </c>
      <c r="S20342" t="s">
        <v>1164</v>
      </c>
      <c r="T20342" t="s">
        <v>1164</v>
      </c>
      <c r="U20342" t="s">
        <v>1164</v>
      </c>
      <c r="V20342" t="s">
        <v>1164</v>
      </c>
      <c r="W20342" t="s">
        <v>1164</v>
      </c>
      <c r="X20342" t="s">
        <v>1164</v>
      </c>
      <c r="Y20342" t="s">
        <v>1164</v>
      </c>
      <c r="Z20342" t="s">
        <v>1164</v>
      </c>
      <c r="AA20342" t="s">
        <v>1164</v>
      </c>
      <c r="AB20342" t="s">
        <v>1164</v>
      </c>
      <c r="AC20342" t="s">
        <v>1164</v>
      </c>
      <c r="AD20342" t="s">
        <v>1164</v>
      </c>
      <c r="AE20342" t="s">
        <v>1164</v>
      </c>
      <c r="AF20342" t="s">
        <v>1164</v>
      </c>
      <c r="AG20342" t="s">
        <v>1164</v>
      </c>
      <c r="AH20342" t="s">
        <v>1164</v>
      </c>
      <c r="AI20342" t="s">
        <v>1164</v>
      </c>
      <c r="AJ20342" t="s">
        <v>1164</v>
      </c>
      <c r="AK20342" t="s">
        <v>4381</v>
      </c>
      <c r="AL20342" t="s">
        <v>1165</v>
      </c>
    </row>
    <row r="20343" spans="1:38" hidden="1" x14ac:dyDescent="0.3">
      <c r="A20343" t="s">
        <v>3972</v>
      </c>
      <c r="B20343" t="str">
        <f t="shared" si="317"/>
        <v>Triex Minerals Corporation</v>
      </c>
      <c r="C20343">
        <v>4354978</v>
      </c>
      <c r="D20343" t="s">
        <v>1367</v>
      </c>
      <c r="E20343" t="s">
        <v>1169</v>
      </c>
      <c r="F20343" t="s">
        <v>3973</v>
      </c>
      <c r="G20343" t="s">
        <v>1166</v>
      </c>
      <c r="H20343" t="s">
        <v>20</v>
      </c>
      <c r="I20343" t="s">
        <v>3974</v>
      </c>
      <c r="J20343" t="s">
        <v>1164</v>
      </c>
      <c r="K20343">
        <v>23722.103999999999</v>
      </c>
      <c r="L20343">
        <v>17788.337</v>
      </c>
      <c r="M20343" t="s">
        <v>1164</v>
      </c>
      <c r="N20343" t="s">
        <v>1164</v>
      </c>
      <c r="O20343" t="s">
        <v>1164</v>
      </c>
      <c r="P20343" t="s">
        <v>1164</v>
      </c>
      <c r="Q20343">
        <v>23722.103999999999</v>
      </c>
      <c r="R20343" t="s">
        <v>1164</v>
      </c>
      <c r="S20343" t="s">
        <v>1164</v>
      </c>
      <c r="T20343" t="s">
        <v>1164</v>
      </c>
      <c r="U20343" t="s">
        <v>1164</v>
      </c>
      <c r="V20343" t="s">
        <v>1164</v>
      </c>
      <c r="W20343" t="s">
        <v>1164</v>
      </c>
      <c r="X20343" t="s">
        <v>1164</v>
      </c>
      <c r="Y20343" t="s">
        <v>1164</v>
      </c>
      <c r="Z20343" t="s">
        <v>1164</v>
      </c>
      <c r="AA20343" t="s">
        <v>1164</v>
      </c>
      <c r="AB20343" t="s">
        <v>1164</v>
      </c>
      <c r="AC20343" t="s">
        <v>1164</v>
      </c>
      <c r="AD20343" t="s">
        <v>1164</v>
      </c>
      <c r="AE20343" t="s">
        <v>1164</v>
      </c>
      <c r="AF20343" t="s">
        <v>1164</v>
      </c>
      <c r="AG20343" t="s">
        <v>1164</v>
      </c>
      <c r="AH20343" t="s">
        <v>1164</v>
      </c>
      <c r="AI20343" t="s">
        <v>1164</v>
      </c>
      <c r="AJ20343" t="s">
        <v>1164</v>
      </c>
      <c r="AK20343" t="s">
        <v>4380</v>
      </c>
      <c r="AL20343" t="s">
        <v>1165</v>
      </c>
    </row>
    <row r="20344" spans="1:38" hidden="1" x14ac:dyDescent="0.3">
      <c r="A20344" t="s">
        <v>3972</v>
      </c>
      <c r="B20344" t="str">
        <f t="shared" si="317"/>
        <v>Triex Minerals Corporation</v>
      </c>
      <c r="C20344">
        <v>4354978</v>
      </c>
      <c r="D20344" t="s">
        <v>1367</v>
      </c>
      <c r="E20344" t="s">
        <v>1169</v>
      </c>
      <c r="F20344" t="s">
        <v>3973</v>
      </c>
      <c r="G20344" t="s">
        <v>1166</v>
      </c>
      <c r="H20344" t="s">
        <v>20</v>
      </c>
      <c r="I20344" t="s">
        <v>3974</v>
      </c>
      <c r="J20344" t="s">
        <v>1164</v>
      </c>
      <c r="K20344">
        <v>23722.103999999999</v>
      </c>
      <c r="L20344">
        <v>17788.337</v>
      </c>
      <c r="M20344" t="s">
        <v>1164</v>
      </c>
      <c r="N20344" t="s">
        <v>1164</v>
      </c>
      <c r="O20344" t="s">
        <v>1164</v>
      </c>
      <c r="P20344" t="s">
        <v>1164</v>
      </c>
      <c r="Q20344">
        <v>23722.103999999999</v>
      </c>
      <c r="R20344" t="s">
        <v>1164</v>
      </c>
      <c r="S20344" t="s">
        <v>1164</v>
      </c>
      <c r="T20344" t="s">
        <v>1164</v>
      </c>
      <c r="U20344" t="s">
        <v>1164</v>
      </c>
      <c r="V20344" t="s">
        <v>1164</v>
      </c>
      <c r="W20344" t="s">
        <v>1164</v>
      </c>
      <c r="X20344" t="s">
        <v>1164</v>
      </c>
      <c r="Y20344" t="s">
        <v>1164</v>
      </c>
      <c r="Z20344" t="s">
        <v>1164</v>
      </c>
      <c r="AA20344" t="s">
        <v>1164</v>
      </c>
      <c r="AB20344" t="s">
        <v>1164</v>
      </c>
      <c r="AC20344" t="s">
        <v>1164</v>
      </c>
      <c r="AD20344" t="s">
        <v>1164</v>
      </c>
      <c r="AE20344" t="s">
        <v>1164</v>
      </c>
      <c r="AF20344" t="s">
        <v>1164</v>
      </c>
      <c r="AG20344" t="s">
        <v>1164</v>
      </c>
      <c r="AH20344" t="s">
        <v>1164</v>
      </c>
      <c r="AI20344" t="s">
        <v>1164</v>
      </c>
      <c r="AJ20344" t="s">
        <v>1164</v>
      </c>
      <c r="AK20344" t="s">
        <v>4379</v>
      </c>
      <c r="AL20344" t="s">
        <v>1165</v>
      </c>
    </row>
    <row r="20345" spans="1:38" hidden="1" x14ac:dyDescent="0.3">
      <c r="A20345" t="s">
        <v>3972</v>
      </c>
      <c r="B20345" t="str">
        <f t="shared" si="317"/>
        <v>Triex Minerals Corporation</v>
      </c>
      <c r="C20345">
        <v>4354978</v>
      </c>
      <c r="D20345" t="s">
        <v>1367</v>
      </c>
      <c r="E20345" t="s">
        <v>1169</v>
      </c>
      <c r="F20345" t="s">
        <v>3973</v>
      </c>
      <c r="G20345" t="s">
        <v>1166</v>
      </c>
      <c r="H20345" t="s">
        <v>20</v>
      </c>
      <c r="I20345" t="s">
        <v>3974</v>
      </c>
      <c r="J20345" t="s">
        <v>1164</v>
      </c>
      <c r="K20345">
        <v>23722.103999999999</v>
      </c>
      <c r="L20345">
        <v>17788.337</v>
      </c>
      <c r="M20345" t="s">
        <v>1164</v>
      </c>
      <c r="N20345" t="s">
        <v>1164</v>
      </c>
      <c r="O20345" t="s">
        <v>1164</v>
      </c>
      <c r="P20345" t="s">
        <v>1164</v>
      </c>
      <c r="Q20345">
        <v>23722.103999999999</v>
      </c>
      <c r="R20345" t="s">
        <v>1164</v>
      </c>
      <c r="S20345" t="s">
        <v>1164</v>
      </c>
      <c r="T20345" t="s">
        <v>1164</v>
      </c>
      <c r="U20345" t="s">
        <v>1164</v>
      </c>
      <c r="V20345" t="s">
        <v>1164</v>
      </c>
      <c r="W20345" t="s">
        <v>1164</v>
      </c>
      <c r="X20345" t="s">
        <v>1164</v>
      </c>
      <c r="Y20345" t="s">
        <v>1164</v>
      </c>
      <c r="Z20345" t="s">
        <v>1164</v>
      </c>
      <c r="AA20345" t="s">
        <v>1164</v>
      </c>
      <c r="AB20345" t="s">
        <v>1164</v>
      </c>
      <c r="AC20345" t="s">
        <v>1164</v>
      </c>
      <c r="AD20345" t="s">
        <v>1164</v>
      </c>
      <c r="AE20345" t="s">
        <v>1164</v>
      </c>
      <c r="AF20345" t="s">
        <v>1164</v>
      </c>
      <c r="AG20345" t="s">
        <v>1164</v>
      </c>
      <c r="AH20345" t="s">
        <v>1164</v>
      </c>
      <c r="AI20345" t="s">
        <v>1164</v>
      </c>
      <c r="AJ20345" t="s">
        <v>1164</v>
      </c>
      <c r="AK20345" t="s">
        <v>4378</v>
      </c>
      <c r="AL20345" t="s">
        <v>1165</v>
      </c>
    </row>
    <row r="20346" spans="1:38" hidden="1" x14ac:dyDescent="0.3">
      <c r="A20346" t="s">
        <v>3972</v>
      </c>
      <c r="B20346" t="str">
        <f t="shared" si="317"/>
        <v>Triex Minerals Corporation</v>
      </c>
      <c r="C20346">
        <v>4354978</v>
      </c>
      <c r="D20346" t="s">
        <v>1367</v>
      </c>
      <c r="E20346" t="s">
        <v>1169</v>
      </c>
      <c r="F20346" t="s">
        <v>3973</v>
      </c>
      <c r="G20346" t="s">
        <v>1166</v>
      </c>
      <c r="H20346" t="s">
        <v>20</v>
      </c>
      <c r="I20346" t="s">
        <v>3974</v>
      </c>
      <c r="J20346" t="s">
        <v>1164</v>
      </c>
      <c r="K20346">
        <v>23722.103999999999</v>
      </c>
      <c r="L20346">
        <v>17788.337</v>
      </c>
      <c r="M20346" t="s">
        <v>1164</v>
      </c>
      <c r="N20346" t="s">
        <v>1164</v>
      </c>
      <c r="O20346" t="s">
        <v>1164</v>
      </c>
      <c r="P20346" t="s">
        <v>1164</v>
      </c>
      <c r="Q20346">
        <v>23722.103999999999</v>
      </c>
      <c r="R20346" t="s">
        <v>1164</v>
      </c>
      <c r="S20346" t="s">
        <v>1164</v>
      </c>
      <c r="T20346" t="s">
        <v>1164</v>
      </c>
      <c r="U20346" t="s">
        <v>1164</v>
      </c>
      <c r="V20346" t="s">
        <v>1164</v>
      </c>
      <c r="W20346" t="s">
        <v>1164</v>
      </c>
      <c r="X20346" t="s">
        <v>1164</v>
      </c>
      <c r="Y20346" t="s">
        <v>1164</v>
      </c>
      <c r="Z20346" t="s">
        <v>1164</v>
      </c>
      <c r="AA20346" t="s">
        <v>1164</v>
      </c>
      <c r="AB20346" t="s">
        <v>1164</v>
      </c>
      <c r="AC20346" t="s">
        <v>1164</v>
      </c>
      <c r="AD20346" t="s">
        <v>1164</v>
      </c>
      <c r="AE20346" t="s">
        <v>1164</v>
      </c>
      <c r="AF20346" t="s">
        <v>1164</v>
      </c>
      <c r="AG20346" t="s">
        <v>1164</v>
      </c>
      <c r="AH20346" t="s">
        <v>1164</v>
      </c>
      <c r="AI20346" t="s">
        <v>1164</v>
      </c>
      <c r="AJ20346" t="s">
        <v>1164</v>
      </c>
      <c r="AK20346" t="s">
        <v>4377</v>
      </c>
      <c r="AL20346" t="s">
        <v>1165</v>
      </c>
    </row>
    <row r="20347" spans="1:38" hidden="1" x14ac:dyDescent="0.3">
      <c r="A20347" t="s">
        <v>3972</v>
      </c>
      <c r="B20347" t="str">
        <f t="shared" si="317"/>
        <v>Triex Minerals Corporation</v>
      </c>
      <c r="C20347">
        <v>4354978</v>
      </c>
      <c r="D20347" t="s">
        <v>1367</v>
      </c>
      <c r="E20347" t="s">
        <v>1169</v>
      </c>
      <c r="F20347" t="s">
        <v>3973</v>
      </c>
      <c r="G20347" t="s">
        <v>1166</v>
      </c>
      <c r="H20347" t="s">
        <v>20</v>
      </c>
      <c r="I20347" t="s">
        <v>3974</v>
      </c>
      <c r="J20347" t="s">
        <v>1164</v>
      </c>
      <c r="K20347">
        <v>23722.103999999999</v>
      </c>
      <c r="L20347">
        <v>17788.337</v>
      </c>
      <c r="M20347" t="s">
        <v>1164</v>
      </c>
      <c r="N20347" t="s">
        <v>1164</v>
      </c>
      <c r="O20347" t="s">
        <v>1164</v>
      </c>
      <c r="P20347" t="s">
        <v>1164</v>
      </c>
      <c r="Q20347">
        <v>23722.103999999999</v>
      </c>
      <c r="R20347" t="s">
        <v>1164</v>
      </c>
      <c r="S20347" t="s">
        <v>1164</v>
      </c>
      <c r="T20347" t="s">
        <v>1164</v>
      </c>
      <c r="U20347" t="s">
        <v>1164</v>
      </c>
      <c r="V20347" t="s">
        <v>1164</v>
      </c>
      <c r="W20347" t="s">
        <v>1164</v>
      </c>
      <c r="X20347" t="s">
        <v>1164</v>
      </c>
      <c r="Y20347" t="s">
        <v>1164</v>
      </c>
      <c r="Z20347" t="s">
        <v>1164</v>
      </c>
      <c r="AA20347" t="s">
        <v>1164</v>
      </c>
      <c r="AB20347" t="s">
        <v>1164</v>
      </c>
      <c r="AC20347" t="s">
        <v>1164</v>
      </c>
      <c r="AD20347" t="s">
        <v>1164</v>
      </c>
      <c r="AE20347" t="s">
        <v>1164</v>
      </c>
      <c r="AF20347" t="s">
        <v>1164</v>
      </c>
      <c r="AG20347" t="s">
        <v>1164</v>
      </c>
      <c r="AH20347" t="s">
        <v>1164</v>
      </c>
      <c r="AI20347" t="s">
        <v>1164</v>
      </c>
      <c r="AJ20347" t="s">
        <v>1164</v>
      </c>
      <c r="AK20347" t="s">
        <v>4376</v>
      </c>
      <c r="AL20347" t="s">
        <v>1165</v>
      </c>
    </row>
    <row r="20348" spans="1:38" hidden="1" x14ac:dyDescent="0.3">
      <c r="A20348" t="s">
        <v>3972</v>
      </c>
      <c r="B20348" t="str">
        <f t="shared" si="317"/>
        <v>Triex Minerals Corporation</v>
      </c>
      <c r="C20348">
        <v>4354978</v>
      </c>
      <c r="D20348" t="s">
        <v>1367</v>
      </c>
      <c r="E20348" t="s">
        <v>1169</v>
      </c>
      <c r="F20348" t="s">
        <v>3973</v>
      </c>
      <c r="G20348" t="s">
        <v>1166</v>
      </c>
      <c r="H20348" t="s">
        <v>20</v>
      </c>
      <c r="I20348" t="s">
        <v>3974</v>
      </c>
      <c r="J20348" t="s">
        <v>1164</v>
      </c>
      <c r="K20348">
        <v>23722.103999999999</v>
      </c>
      <c r="L20348">
        <v>17788.337</v>
      </c>
      <c r="M20348" t="s">
        <v>1164</v>
      </c>
      <c r="N20348" t="s">
        <v>1164</v>
      </c>
      <c r="O20348" t="s">
        <v>1164</v>
      </c>
      <c r="P20348" t="s">
        <v>1164</v>
      </c>
      <c r="Q20348">
        <v>23722.103999999999</v>
      </c>
      <c r="R20348" t="s">
        <v>1164</v>
      </c>
      <c r="S20348" t="s">
        <v>1164</v>
      </c>
      <c r="T20348" t="s">
        <v>1164</v>
      </c>
      <c r="U20348" t="s">
        <v>1164</v>
      </c>
      <c r="V20348" t="s">
        <v>1164</v>
      </c>
      <c r="W20348" t="s">
        <v>1164</v>
      </c>
      <c r="X20348" t="s">
        <v>1164</v>
      </c>
      <c r="Y20348" t="s">
        <v>1164</v>
      </c>
      <c r="Z20348" t="s">
        <v>1164</v>
      </c>
      <c r="AA20348" t="s">
        <v>1164</v>
      </c>
      <c r="AB20348" t="s">
        <v>1164</v>
      </c>
      <c r="AC20348" t="s">
        <v>1164</v>
      </c>
      <c r="AD20348" t="s">
        <v>1164</v>
      </c>
      <c r="AE20348" t="s">
        <v>1164</v>
      </c>
      <c r="AF20348" t="s">
        <v>1164</v>
      </c>
      <c r="AG20348" t="s">
        <v>1164</v>
      </c>
      <c r="AH20348" t="s">
        <v>1164</v>
      </c>
      <c r="AI20348" t="s">
        <v>1164</v>
      </c>
      <c r="AJ20348" t="s">
        <v>1164</v>
      </c>
      <c r="AK20348" t="s">
        <v>4375</v>
      </c>
      <c r="AL20348" t="s">
        <v>1165</v>
      </c>
    </row>
    <row r="20349" spans="1:38" hidden="1" x14ac:dyDescent="0.3">
      <c r="A20349" t="s">
        <v>3972</v>
      </c>
      <c r="B20349" t="str">
        <f t="shared" si="317"/>
        <v>Triex Minerals Corporation</v>
      </c>
      <c r="C20349">
        <v>4354978</v>
      </c>
      <c r="D20349" t="s">
        <v>1367</v>
      </c>
      <c r="E20349" t="s">
        <v>1169</v>
      </c>
      <c r="F20349" t="s">
        <v>3973</v>
      </c>
      <c r="G20349" t="s">
        <v>1166</v>
      </c>
      <c r="H20349" t="s">
        <v>20</v>
      </c>
      <c r="I20349" t="s">
        <v>3974</v>
      </c>
      <c r="J20349" t="s">
        <v>1164</v>
      </c>
      <c r="K20349">
        <v>23722.103999999999</v>
      </c>
      <c r="L20349">
        <v>17788.337</v>
      </c>
      <c r="M20349" t="s">
        <v>1164</v>
      </c>
      <c r="N20349" t="s">
        <v>1164</v>
      </c>
      <c r="O20349" t="s">
        <v>1164</v>
      </c>
      <c r="P20349" t="s">
        <v>1164</v>
      </c>
      <c r="Q20349">
        <v>23722.103999999999</v>
      </c>
      <c r="R20349" t="s">
        <v>1164</v>
      </c>
      <c r="S20349" t="s">
        <v>1164</v>
      </c>
      <c r="T20349" t="s">
        <v>1164</v>
      </c>
      <c r="U20349" t="s">
        <v>1164</v>
      </c>
      <c r="V20349" t="s">
        <v>1164</v>
      </c>
      <c r="W20349" t="s">
        <v>1164</v>
      </c>
      <c r="X20349" t="s">
        <v>1164</v>
      </c>
      <c r="Y20349" t="s">
        <v>1164</v>
      </c>
      <c r="Z20349" t="s">
        <v>1164</v>
      </c>
      <c r="AA20349" t="s">
        <v>1164</v>
      </c>
      <c r="AB20349" t="s">
        <v>1164</v>
      </c>
      <c r="AC20349" t="s">
        <v>1164</v>
      </c>
      <c r="AD20349" t="s">
        <v>1164</v>
      </c>
      <c r="AE20349" t="s">
        <v>1164</v>
      </c>
      <c r="AF20349" t="s">
        <v>1164</v>
      </c>
      <c r="AG20349" t="s">
        <v>1164</v>
      </c>
      <c r="AH20349" t="s">
        <v>1164</v>
      </c>
      <c r="AI20349" t="s">
        <v>1164</v>
      </c>
      <c r="AJ20349" t="s">
        <v>1164</v>
      </c>
      <c r="AK20349" t="s">
        <v>4374</v>
      </c>
      <c r="AL20349" t="s">
        <v>1165</v>
      </c>
    </row>
    <row r="20350" spans="1:38" hidden="1" x14ac:dyDescent="0.3">
      <c r="A20350" t="s">
        <v>3972</v>
      </c>
      <c r="B20350" t="str">
        <f t="shared" si="317"/>
        <v>Triex Minerals Corporation</v>
      </c>
      <c r="C20350">
        <v>4354978</v>
      </c>
      <c r="D20350" t="s">
        <v>1367</v>
      </c>
      <c r="E20350" t="s">
        <v>1169</v>
      </c>
      <c r="F20350" t="s">
        <v>3973</v>
      </c>
      <c r="G20350" t="s">
        <v>1166</v>
      </c>
      <c r="H20350" t="s">
        <v>20</v>
      </c>
      <c r="I20350" t="s">
        <v>3974</v>
      </c>
      <c r="J20350" t="s">
        <v>1164</v>
      </c>
      <c r="K20350">
        <v>23722.103999999999</v>
      </c>
      <c r="L20350">
        <v>17788.337</v>
      </c>
      <c r="M20350" t="s">
        <v>1164</v>
      </c>
      <c r="N20350" t="s">
        <v>1164</v>
      </c>
      <c r="O20350" t="s">
        <v>1164</v>
      </c>
      <c r="P20350" t="s">
        <v>1164</v>
      </c>
      <c r="Q20350">
        <v>23722.103999999999</v>
      </c>
      <c r="R20350" t="s">
        <v>1164</v>
      </c>
      <c r="S20350" t="s">
        <v>1164</v>
      </c>
      <c r="T20350" t="s">
        <v>1164</v>
      </c>
      <c r="U20350" t="s">
        <v>1164</v>
      </c>
      <c r="V20350" t="s">
        <v>1164</v>
      </c>
      <c r="W20350" t="s">
        <v>1164</v>
      </c>
      <c r="X20350" t="s">
        <v>1164</v>
      </c>
      <c r="Y20350" t="s">
        <v>1164</v>
      </c>
      <c r="Z20350" t="s">
        <v>1164</v>
      </c>
      <c r="AA20350" t="s">
        <v>1164</v>
      </c>
      <c r="AB20350" t="s">
        <v>1164</v>
      </c>
      <c r="AC20350" t="s">
        <v>1164</v>
      </c>
      <c r="AD20350" t="s">
        <v>1164</v>
      </c>
      <c r="AE20350" t="s">
        <v>1164</v>
      </c>
      <c r="AF20350" t="s">
        <v>1164</v>
      </c>
      <c r="AG20350" t="s">
        <v>1164</v>
      </c>
      <c r="AH20350" t="s">
        <v>1164</v>
      </c>
      <c r="AI20350" t="s">
        <v>1164</v>
      </c>
      <c r="AJ20350" t="s">
        <v>1164</v>
      </c>
      <c r="AK20350" t="s">
        <v>4373</v>
      </c>
      <c r="AL20350" t="s">
        <v>1165</v>
      </c>
    </row>
    <row r="20351" spans="1:38" hidden="1" x14ac:dyDescent="0.3">
      <c r="A20351" t="s">
        <v>3972</v>
      </c>
      <c r="B20351" t="str">
        <f t="shared" si="317"/>
        <v>Triex Minerals Corporation</v>
      </c>
      <c r="C20351">
        <v>4354978</v>
      </c>
      <c r="D20351" t="s">
        <v>1367</v>
      </c>
      <c r="E20351" t="s">
        <v>1169</v>
      </c>
      <c r="F20351" t="s">
        <v>3973</v>
      </c>
      <c r="G20351" t="s">
        <v>1166</v>
      </c>
      <c r="H20351" t="s">
        <v>20</v>
      </c>
      <c r="I20351" t="s">
        <v>3974</v>
      </c>
      <c r="J20351" t="s">
        <v>1164</v>
      </c>
      <c r="K20351">
        <v>23722.103999999999</v>
      </c>
      <c r="L20351">
        <v>17788.337</v>
      </c>
      <c r="M20351" t="s">
        <v>1164</v>
      </c>
      <c r="N20351" t="s">
        <v>1164</v>
      </c>
      <c r="O20351" t="s">
        <v>1164</v>
      </c>
      <c r="P20351" t="s">
        <v>1164</v>
      </c>
      <c r="Q20351">
        <v>23722.103999999999</v>
      </c>
      <c r="R20351" t="s">
        <v>1164</v>
      </c>
      <c r="S20351" t="s">
        <v>1164</v>
      </c>
      <c r="T20351" t="s">
        <v>1164</v>
      </c>
      <c r="U20351" t="s">
        <v>1164</v>
      </c>
      <c r="V20351" t="s">
        <v>1164</v>
      </c>
      <c r="W20351" t="s">
        <v>1164</v>
      </c>
      <c r="X20351" t="s">
        <v>1164</v>
      </c>
      <c r="Y20351" t="s">
        <v>1164</v>
      </c>
      <c r="Z20351" t="s">
        <v>1164</v>
      </c>
      <c r="AA20351" t="s">
        <v>1164</v>
      </c>
      <c r="AB20351" t="s">
        <v>1164</v>
      </c>
      <c r="AC20351" t="s">
        <v>1164</v>
      </c>
      <c r="AD20351" t="s">
        <v>1164</v>
      </c>
      <c r="AE20351" t="s">
        <v>1164</v>
      </c>
      <c r="AF20351" t="s">
        <v>1164</v>
      </c>
      <c r="AG20351" t="s">
        <v>1164</v>
      </c>
      <c r="AH20351" t="s">
        <v>1164</v>
      </c>
      <c r="AI20351" t="s">
        <v>1164</v>
      </c>
      <c r="AJ20351" t="s">
        <v>1164</v>
      </c>
      <c r="AK20351" t="s">
        <v>4372</v>
      </c>
      <c r="AL20351" t="s">
        <v>1165</v>
      </c>
    </row>
    <row r="20352" spans="1:38" hidden="1" x14ac:dyDescent="0.3">
      <c r="A20352" t="s">
        <v>3972</v>
      </c>
      <c r="B20352" t="str">
        <f t="shared" si="317"/>
        <v>Triex Minerals Corporation</v>
      </c>
      <c r="C20352">
        <v>4354978</v>
      </c>
      <c r="D20352" t="s">
        <v>1367</v>
      </c>
      <c r="E20352" t="s">
        <v>1169</v>
      </c>
      <c r="F20352" t="s">
        <v>3973</v>
      </c>
      <c r="G20352" t="s">
        <v>1166</v>
      </c>
      <c r="H20352" t="s">
        <v>20</v>
      </c>
      <c r="I20352" t="s">
        <v>3974</v>
      </c>
      <c r="J20352" t="s">
        <v>1164</v>
      </c>
      <c r="K20352">
        <v>23722.103999999999</v>
      </c>
      <c r="L20352">
        <v>17788.337</v>
      </c>
      <c r="M20352" t="s">
        <v>1164</v>
      </c>
      <c r="N20352" t="s">
        <v>1164</v>
      </c>
      <c r="O20352" t="s">
        <v>1164</v>
      </c>
      <c r="P20352" t="s">
        <v>1164</v>
      </c>
      <c r="Q20352">
        <v>23722.103999999999</v>
      </c>
      <c r="R20352" t="s">
        <v>1164</v>
      </c>
      <c r="S20352" t="s">
        <v>1164</v>
      </c>
      <c r="T20352" t="s">
        <v>1164</v>
      </c>
      <c r="U20352" t="s">
        <v>1164</v>
      </c>
      <c r="V20352" t="s">
        <v>1164</v>
      </c>
      <c r="W20352" t="s">
        <v>1164</v>
      </c>
      <c r="X20352" t="s">
        <v>1164</v>
      </c>
      <c r="Y20352" t="s">
        <v>1164</v>
      </c>
      <c r="Z20352" t="s">
        <v>1164</v>
      </c>
      <c r="AA20352" t="s">
        <v>1164</v>
      </c>
      <c r="AB20352" t="s">
        <v>1164</v>
      </c>
      <c r="AC20352" t="s">
        <v>1164</v>
      </c>
      <c r="AD20352" t="s">
        <v>1164</v>
      </c>
      <c r="AE20352" t="s">
        <v>1164</v>
      </c>
      <c r="AF20352" t="s">
        <v>1164</v>
      </c>
      <c r="AG20352" t="s">
        <v>1164</v>
      </c>
      <c r="AH20352" t="s">
        <v>1164</v>
      </c>
      <c r="AI20352" t="s">
        <v>1164</v>
      </c>
      <c r="AJ20352" t="s">
        <v>1164</v>
      </c>
      <c r="AK20352" t="s">
        <v>4371</v>
      </c>
      <c r="AL20352" t="s">
        <v>1165</v>
      </c>
    </row>
    <row r="20353" spans="1:38" hidden="1" x14ac:dyDescent="0.3">
      <c r="A20353" t="s">
        <v>3972</v>
      </c>
      <c r="B20353" t="str">
        <f t="shared" si="317"/>
        <v>Triex Minerals Corporation</v>
      </c>
      <c r="C20353">
        <v>4354978</v>
      </c>
      <c r="D20353" t="s">
        <v>1367</v>
      </c>
      <c r="E20353" t="s">
        <v>1169</v>
      </c>
      <c r="F20353" t="s">
        <v>3973</v>
      </c>
      <c r="G20353" t="s">
        <v>1166</v>
      </c>
      <c r="H20353" t="s">
        <v>20</v>
      </c>
      <c r="I20353" t="s">
        <v>3974</v>
      </c>
      <c r="J20353" t="s">
        <v>1164</v>
      </c>
      <c r="K20353">
        <v>23722.103999999999</v>
      </c>
      <c r="L20353">
        <v>17788.337</v>
      </c>
      <c r="M20353" t="s">
        <v>1164</v>
      </c>
      <c r="N20353" t="s">
        <v>1164</v>
      </c>
      <c r="O20353" t="s">
        <v>1164</v>
      </c>
      <c r="P20353" t="s">
        <v>1164</v>
      </c>
      <c r="Q20353">
        <v>23722.103999999999</v>
      </c>
      <c r="R20353" t="s">
        <v>1164</v>
      </c>
      <c r="S20353" t="s">
        <v>1164</v>
      </c>
      <c r="T20353" t="s">
        <v>1164</v>
      </c>
      <c r="U20353" t="s">
        <v>1164</v>
      </c>
      <c r="V20353" t="s">
        <v>1164</v>
      </c>
      <c r="W20353" t="s">
        <v>1164</v>
      </c>
      <c r="X20353" t="s">
        <v>1164</v>
      </c>
      <c r="Y20353" t="s">
        <v>1164</v>
      </c>
      <c r="Z20353" t="s">
        <v>1164</v>
      </c>
      <c r="AA20353" t="s">
        <v>1164</v>
      </c>
      <c r="AB20353" t="s">
        <v>1164</v>
      </c>
      <c r="AC20353" t="s">
        <v>1164</v>
      </c>
      <c r="AD20353" t="s">
        <v>1164</v>
      </c>
      <c r="AE20353" t="s">
        <v>1164</v>
      </c>
      <c r="AF20353" t="s">
        <v>1164</v>
      </c>
      <c r="AG20353" t="s">
        <v>1164</v>
      </c>
      <c r="AH20353" t="s">
        <v>1164</v>
      </c>
      <c r="AI20353" t="s">
        <v>1164</v>
      </c>
      <c r="AJ20353" t="s">
        <v>1164</v>
      </c>
      <c r="AK20353" t="s">
        <v>4370</v>
      </c>
      <c r="AL20353" t="s">
        <v>1165</v>
      </c>
    </row>
    <row r="20354" spans="1:38" hidden="1" x14ac:dyDescent="0.3">
      <c r="A20354" t="s">
        <v>3975</v>
      </c>
      <c r="B20354" t="str">
        <f t="shared" ref="B20354:B20417" si="318">TRIM(LEFT(A20354,SEARCH("(",A20354,1)-1))</f>
        <v>TriGas Exploration Inc.</v>
      </c>
      <c r="C20354">
        <v>4979842</v>
      </c>
      <c r="D20354" t="s">
        <v>1367</v>
      </c>
      <c r="E20354" t="s">
        <v>1167</v>
      </c>
      <c r="F20354" t="s">
        <v>3976</v>
      </c>
      <c r="G20354" t="s">
        <v>1166</v>
      </c>
      <c r="H20354" t="s">
        <v>20</v>
      </c>
      <c r="I20354" t="s">
        <v>2825</v>
      </c>
      <c r="J20354" t="s">
        <v>1164</v>
      </c>
      <c r="K20354">
        <v>39197.563000000002</v>
      </c>
      <c r="L20354">
        <v>36742.402999999998</v>
      </c>
      <c r="M20354" t="s">
        <v>1164</v>
      </c>
      <c r="N20354" t="s">
        <v>1164</v>
      </c>
      <c r="O20354" t="s">
        <v>1164</v>
      </c>
      <c r="P20354" t="s">
        <v>1164</v>
      </c>
      <c r="Q20354" t="s">
        <v>1164</v>
      </c>
      <c r="R20354" t="s">
        <v>1164</v>
      </c>
      <c r="S20354" t="s">
        <v>1164</v>
      </c>
      <c r="T20354" t="s">
        <v>1164</v>
      </c>
      <c r="U20354" t="s">
        <v>1164</v>
      </c>
      <c r="V20354" t="s">
        <v>1164</v>
      </c>
      <c r="W20354" t="s">
        <v>1164</v>
      </c>
      <c r="X20354" t="s">
        <v>1164</v>
      </c>
      <c r="Y20354" t="s">
        <v>1164</v>
      </c>
      <c r="Z20354" t="s">
        <v>1164</v>
      </c>
      <c r="AA20354" t="s">
        <v>1164</v>
      </c>
      <c r="AB20354" t="s">
        <v>1164</v>
      </c>
      <c r="AC20354" t="s">
        <v>1164</v>
      </c>
      <c r="AD20354" t="s">
        <v>1164</v>
      </c>
      <c r="AE20354" t="s">
        <v>1164</v>
      </c>
      <c r="AF20354" t="s">
        <v>1164</v>
      </c>
      <c r="AG20354" t="s">
        <v>1164</v>
      </c>
      <c r="AH20354" t="s">
        <v>1164</v>
      </c>
      <c r="AI20354" t="s">
        <v>1164</v>
      </c>
      <c r="AJ20354" t="s">
        <v>1164</v>
      </c>
      <c r="AK20354" t="s">
        <v>4385</v>
      </c>
      <c r="AL20354" t="s">
        <v>1165</v>
      </c>
    </row>
    <row r="20355" spans="1:38" hidden="1" x14ac:dyDescent="0.3">
      <c r="A20355" t="s">
        <v>3975</v>
      </c>
      <c r="B20355" t="str">
        <f t="shared" si="318"/>
        <v>TriGas Exploration Inc.</v>
      </c>
      <c r="C20355">
        <v>4979842</v>
      </c>
      <c r="D20355" t="s">
        <v>1367</v>
      </c>
      <c r="E20355" t="s">
        <v>1167</v>
      </c>
      <c r="F20355" t="s">
        <v>3976</v>
      </c>
      <c r="G20355" t="s">
        <v>1166</v>
      </c>
      <c r="H20355" t="s">
        <v>20</v>
      </c>
      <c r="I20355" t="s">
        <v>2825</v>
      </c>
      <c r="J20355" t="s">
        <v>1164</v>
      </c>
      <c r="K20355">
        <v>39197.563000000002</v>
      </c>
      <c r="L20355">
        <v>36742.402999999998</v>
      </c>
      <c r="M20355" t="s">
        <v>1164</v>
      </c>
      <c r="N20355" t="s">
        <v>1164</v>
      </c>
      <c r="O20355" t="s">
        <v>1164</v>
      </c>
      <c r="P20355" t="s">
        <v>1164</v>
      </c>
      <c r="Q20355" t="s">
        <v>1164</v>
      </c>
      <c r="R20355" t="s">
        <v>1164</v>
      </c>
      <c r="S20355" t="s">
        <v>1164</v>
      </c>
      <c r="T20355" t="s">
        <v>1164</v>
      </c>
      <c r="U20355" t="s">
        <v>1164</v>
      </c>
      <c r="V20355" t="s">
        <v>1164</v>
      </c>
      <c r="W20355" t="s">
        <v>1164</v>
      </c>
      <c r="X20355" t="s">
        <v>1164</v>
      </c>
      <c r="Y20355" t="s">
        <v>1164</v>
      </c>
      <c r="Z20355" t="s">
        <v>1164</v>
      </c>
      <c r="AA20355" t="s">
        <v>1164</v>
      </c>
      <c r="AB20355" t="s">
        <v>1164</v>
      </c>
      <c r="AC20355" t="s">
        <v>1164</v>
      </c>
      <c r="AD20355" t="s">
        <v>1164</v>
      </c>
      <c r="AE20355" t="s">
        <v>1164</v>
      </c>
      <c r="AF20355" t="s">
        <v>1164</v>
      </c>
      <c r="AG20355" t="s">
        <v>1164</v>
      </c>
      <c r="AH20355" t="s">
        <v>1164</v>
      </c>
      <c r="AI20355" t="s">
        <v>1164</v>
      </c>
      <c r="AJ20355" t="s">
        <v>1164</v>
      </c>
      <c r="AK20355" t="s">
        <v>4384</v>
      </c>
      <c r="AL20355" t="s">
        <v>1165</v>
      </c>
    </row>
    <row r="20356" spans="1:38" hidden="1" x14ac:dyDescent="0.3">
      <c r="A20356" t="s">
        <v>3975</v>
      </c>
      <c r="B20356" t="str">
        <f t="shared" si="318"/>
        <v>TriGas Exploration Inc.</v>
      </c>
      <c r="C20356">
        <v>4979842</v>
      </c>
      <c r="D20356" t="s">
        <v>1367</v>
      </c>
      <c r="E20356" t="s">
        <v>1167</v>
      </c>
      <c r="F20356" t="s">
        <v>3976</v>
      </c>
      <c r="G20356" t="s">
        <v>1166</v>
      </c>
      <c r="H20356" t="s">
        <v>20</v>
      </c>
      <c r="I20356" t="s">
        <v>2825</v>
      </c>
      <c r="J20356" t="s">
        <v>1164</v>
      </c>
      <c r="K20356">
        <v>39197.563000000002</v>
      </c>
      <c r="L20356">
        <v>36742.402999999998</v>
      </c>
      <c r="M20356" t="s">
        <v>1164</v>
      </c>
      <c r="N20356" t="s">
        <v>1164</v>
      </c>
      <c r="O20356" t="s">
        <v>1164</v>
      </c>
      <c r="P20356" t="s">
        <v>1164</v>
      </c>
      <c r="Q20356" t="s">
        <v>1164</v>
      </c>
      <c r="R20356" t="s">
        <v>1164</v>
      </c>
      <c r="S20356" t="s">
        <v>1164</v>
      </c>
      <c r="T20356" t="s">
        <v>1164</v>
      </c>
      <c r="U20356" t="s">
        <v>1164</v>
      </c>
      <c r="V20356" t="s">
        <v>1164</v>
      </c>
      <c r="W20356" t="s">
        <v>1164</v>
      </c>
      <c r="X20356" t="s">
        <v>1164</v>
      </c>
      <c r="Y20356" t="s">
        <v>1164</v>
      </c>
      <c r="Z20356" t="s">
        <v>1164</v>
      </c>
      <c r="AA20356" t="s">
        <v>1164</v>
      </c>
      <c r="AB20356" t="s">
        <v>1164</v>
      </c>
      <c r="AC20356" t="s">
        <v>1164</v>
      </c>
      <c r="AD20356" t="s">
        <v>1164</v>
      </c>
      <c r="AE20356" t="s">
        <v>1164</v>
      </c>
      <c r="AF20356" t="s">
        <v>1164</v>
      </c>
      <c r="AG20356" t="s">
        <v>1164</v>
      </c>
      <c r="AH20356" t="s">
        <v>1164</v>
      </c>
      <c r="AI20356" t="s">
        <v>1164</v>
      </c>
      <c r="AJ20356" t="s">
        <v>1164</v>
      </c>
      <c r="AK20356" t="s">
        <v>4383</v>
      </c>
      <c r="AL20356" t="s">
        <v>1165</v>
      </c>
    </row>
    <row r="20357" spans="1:38" hidden="1" x14ac:dyDescent="0.3">
      <c r="A20357" t="s">
        <v>3975</v>
      </c>
      <c r="B20357" t="str">
        <f t="shared" si="318"/>
        <v>TriGas Exploration Inc.</v>
      </c>
      <c r="C20357">
        <v>4979842</v>
      </c>
      <c r="D20357" t="s">
        <v>1367</v>
      </c>
      <c r="E20357" t="s">
        <v>1167</v>
      </c>
      <c r="F20357" t="s">
        <v>3976</v>
      </c>
      <c r="G20357" t="s">
        <v>1166</v>
      </c>
      <c r="H20357" t="s">
        <v>20</v>
      </c>
      <c r="I20357" t="s">
        <v>2825</v>
      </c>
      <c r="J20357" t="s">
        <v>1164</v>
      </c>
      <c r="K20357">
        <v>39197.563000000002</v>
      </c>
      <c r="L20357">
        <v>36742.402999999998</v>
      </c>
      <c r="M20357" t="s">
        <v>1164</v>
      </c>
      <c r="N20357" t="s">
        <v>1164</v>
      </c>
      <c r="O20357" t="s">
        <v>1164</v>
      </c>
      <c r="P20357" t="s">
        <v>1164</v>
      </c>
      <c r="Q20357" t="s">
        <v>1164</v>
      </c>
      <c r="R20357" t="s">
        <v>1164</v>
      </c>
      <c r="S20357" t="s">
        <v>1164</v>
      </c>
      <c r="T20357" t="s">
        <v>1164</v>
      </c>
      <c r="U20357" t="s">
        <v>1164</v>
      </c>
      <c r="V20357" t="s">
        <v>1164</v>
      </c>
      <c r="W20357" t="s">
        <v>1164</v>
      </c>
      <c r="X20357" t="s">
        <v>1164</v>
      </c>
      <c r="Y20357" t="s">
        <v>1164</v>
      </c>
      <c r="Z20357" t="s">
        <v>1164</v>
      </c>
      <c r="AA20357" t="s">
        <v>1164</v>
      </c>
      <c r="AB20357" t="s">
        <v>1164</v>
      </c>
      <c r="AC20357" t="s">
        <v>1164</v>
      </c>
      <c r="AD20357" t="s">
        <v>1164</v>
      </c>
      <c r="AE20357" t="s">
        <v>1164</v>
      </c>
      <c r="AF20357" t="s">
        <v>1164</v>
      </c>
      <c r="AG20357" t="s">
        <v>1164</v>
      </c>
      <c r="AH20357" t="s">
        <v>1164</v>
      </c>
      <c r="AI20357" t="s">
        <v>1164</v>
      </c>
      <c r="AJ20357" t="s">
        <v>1164</v>
      </c>
      <c r="AK20357" t="s">
        <v>4382</v>
      </c>
      <c r="AL20357" t="s">
        <v>1165</v>
      </c>
    </row>
    <row r="20358" spans="1:38" hidden="1" x14ac:dyDescent="0.3">
      <c r="A20358" t="s">
        <v>3975</v>
      </c>
      <c r="B20358" t="str">
        <f t="shared" si="318"/>
        <v>TriGas Exploration Inc.</v>
      </c>
      <c r="C20358">
        <v>4979842</v>
      </c>
      <c r="D20358" t="s">
        <v>1367</v>
      </c>
      <c r="E20358" t="s">
        <v>1167</v>
      </c>
      <c r="F20358" t="s">
        <v>3976</v>
      </c>
      <c r="G20358" t="s">
        <v>1166</v>
      </c>
      <c r="H20358" t="s">
        <v>20</v>
      </c>
      <c r="I20358" t="s">
        <v>2825</v>
      </c>
      <c r="J20358" t="s">
        <v>1164</v>
      </c>
      <c r="K20358">
        <v>39197.563000000002</v>
      </c>
      <c r="L20358">
        <v>36742.402999999998</v>
      </c>
      <c r="M20358" t="s">
        <v>1164</v>
      </c>
      <c r="N20358" t="s">
        <v>1164</v>
      </c>
      <c r="O20358" t="s">
        <v>1164</v>
      </c>
      <c r="P20358" t="s">
        <v>1164</v>
      </c>
      <c r="Q20358" t="s">
        <v>1164</v>
      </c>
      <c r="R20358" t="s">
        <v>1164</v>
      </c>
      <c r="S20358" t="s">
        <v>1164</v>
      </c>
      <c r="T20358" t="s">
        <v>1164</v>
      </c>
      <c r="U20358" t="s">
        <v>1164</v>
      </c>
      <c r="V20358" t="s">
        <v>1164</v>
      </c>
      <c r="W20358" t="s">
        <v>1164</v>
      </c>
      <c r="X20358" t="s">
        <v>1164</v>
      </c>
      <c r="Y20358" t="s">
        <v>1164</v>
      </c>
      <c r="Z20358" t="s">
        <v>1164</v>
      </c>
      <c r="AA20358" t="s">
        <v>1164</v>
      </c>
      <c r="AB20358" t="s">
        <v>1164</v>
      </c>
      <c r="AC20358" t="s">
        <v>1164</v>
      </c>
      <c r="AD20358" t="s">
        <v>1164</v>
      </c>
      <c r="AE20358" t="s">
        <v>1164</v>
      </c>
      <c r="AF20358" t="s">
        <v>1164</v>
      </c>
      <c r="AG20358" t="s">
        <v>1164</v>
      </c>
      <c r="AH20358" t="s">
        <v>1164</v>
      </c>
      <c r="AI20358" t="s">
        <v>1164</v>
      </c>
      <c r="AJ20358" t="s">
        <v>1164</v>
      </c>
      <c r="AK20358" t="s">
        <v>4381</v>
      </c>
      <c r="AL20358" t="s">
        <v>1165</v>
      </c>
    </row>
    <row r="20359" spans="1:38" hidden="1" x14ac:dyDescent="0.3">
      <c r="A20359" t="s">
        <v>3975</v>
      </c>
      <c r="B20359" t="str">
        <f t="shared" si="318"/>
        <v>TriGas Exploration Inc.</v>
      </c>
      <c r="C20359">
        <v>4979842</v>
      </c>
      <c r="D20359" t="s">
        <v>1367</v>
      </c>
      <c r="E20359" t="s">
        <v>1167</v>
      </c>
      <c r="F20359" t="s">
        <v>3976</v>
      </c>
      <c r="G20359" t="s">
        <v>1166</v>
      </c>
      <c r="H20359" t="s">
        <v>20</v>
      </c>
      <c r="I20359" t="s">
        <v>2825</v>
      </c>
      <c r="J20359" t="s">
        <v>1164</v>
      </c>
      <c r="K20359">
        <v>39197.563000000002</v>
      </c>
      <c r="L20359">
        <v>36742.402999999998</v>
      </c>
      <c r="M20359" t="s">
        <v>1164</v>
      </c>
      <c r="N20359" t="s">
        <v>1164</v>
      </c>
      <c r="O20359" t="s">
        <v>1164</v>
      </c>
      <c r="P20359" t="s">
        <v>1164</v>
      </c>
      <c r="Q20359" t="s">
        <v>1164</v>
      </c>
      <c r="R20359" t="s">
        <v>1164</v>
      </c>
      <c r="S20359" t="s">
        <v>1164</v>
      </c>
      <c r="T20359" t="s">
        <v>1164</v>
      </c>
      <c r="U20359" t="s">
        <v>1164</v>
      </c>
      <c r="V20359" t="s">
        <v>1164</v>
      </c>
      <c r="W20359" t="s">
        <v>1164</v>
      </c>
      <c r="X20359" t="s">
        <v>1164</v>
      </c>
      <c r="Y20359" t="s">
        <v>1164</v>
      </c>
      <c r="Z20359" t="s">
        <v>1164</v>
      </c>
      <c r="AA20359" t="s">
        <v>1164</v>
      </c>
      <c r="AB20359" t="s">
        <v>1164</v>
      </c>
      <c r="AC20359" t="s">
        <v>1164</v>
      </c>
      <c r="AD20359" t="s">
        <v>1164</v>
      </c>
      <c r="AE20359" t="s">
        <v>1164</v>
      </c>
      <c r="AF20359" t="s">
        <v>1164</v>
      </c>
      <c r="AG20359" t="s">
        <v>1164</v>
      </c>
      <c r="AH20359" t="s">
        <v>1164</v>
      </c>
      <c r="AI20359" t="s">
        <v>1164</v>
      </c>
      <c r="AJ20359" t="s">
        <v>1164</v>
      </c>
      <c r="AK20359" t="s">
        <v>4380</v>
      </c>
      <c r="AL20359" t="s">
        <v>1165</v>
      </c>
    </row>
    <row r="20360" spans="1:38" hidden="1" x14ac:dyDescent="0.3">
      <c r="A20360" t="s">
        <v>3975</v>
      </c>
      <c r="B20360" t="str">
        <f t="shared" si="318"/>
        <v>TriGas Exploration Inc.</v>
      </c>
      <c r="C20360">
        <v>4979842</v>
      </c>
      <c r="D20360" t="s">
        <v>1367</v>
      </c>
      <c r="E20360" t="s">
        <v>1167</v>
      </c>
      <c r="F20360" t="s">
        <v>3976</v>
      </c>
      <c r="G20360" t="s">
        <v>1166</v>
      </c>
      <c r="H20360" t="s">
        <v>20</v>
      </c>
      <c r="I20360" t="s">
        <v>2825</v>
      </c>
      <c r="J20360" t="s">
        <v>1164</v>
      </c>
      <c r="K20360">
        <v>39197.563000000002</v>
      </c>
      <c r="L20360">
        <v>36742.402999999998</v>
      </c>
      <c r="M20360" t="s">
        <v>1164</v>
      </c>
      <c r="N20360" t="s">
        <v>1164</v>
      </c>
      <c r="O20360" t="s">
        <v>1164</v>
      </c>
      <c r="P20360" t="s">
        <v>1164</v>
      </c>
      <c r="Q20360" t="s">
        <v>1164</v>
      </c>
      <c r="R20360" t="s">
        <v>1164</v>
      </c>
      <c r="S20360" t="s">
        <v>1164</v>
      </c>
      <c r="T20360" t="s">
        <v>1164</v>
      </c>
      <c r="U20360" t="s">
        <v>1164</v>
      </c>
      <c r="V20360" t="s">
        <v>1164</v>
      </c>
      <c r="W20360" t="s">
        <v>1164</v>
      </c>
      <c r="X20360" t="s">
        <v>1164</v>
      </c>
      <c r="Y20360" t="s">
        <v>1164</v>
      </c>
      <c r="Z20360" t="s">
        <v>1164</v>
      </c>
      <c r="AA20360" t="s">
        <v>1164</v>
      </c>
      <c r="AB20360" t="s">
        <v>1164</v>
      </c>
      <c r="AC20360" t="s">
        <v>1164</v>
      </c>
      <c r="AD20360" t="s">
        <v>1164</v>
      </c>
      <c r="AE20360" t="s">
        <v>1164</v>
      </c>
      <c r="AF20360" t="s">
        <v>1164</v>
      </c>
      <c r="AG20360" t="s">
        <v>1164</v>
      </c>
      <c r="AH20360" t="s">
        <v>1164</v>
      </c>
      <c r="AI20360" t="s">
        <v>1164</v>
      </c>
      <c r="AJ20360" t="s">
        <v>1164</v>
      </c>
      <c r="AK20360" t="s">
        <v>4379</v>
      </c>
      <c r="AL20360" t="s">
        <v>1165</v>
      </c>
    </row>
    <row r="20361" spans="1:38" hidden="1" x14ac:dyDescent="0.3">
      <c r="A20361" t="s">
        <v>3975</v>
      </c>
      <c r="B20361" t="str">
        <f t="shared" si="318"/>
        <v>TriGas Exploration Inc.</v>
      </c>
      <c r="C20361">
        <v>4979842</v>
      </c>
      <c r="D20361" t="s">
        <v>1367</v>
      </c>
      <c r="E20361" t="s">
        <v>1167</v>
      </c>
      <c r="F20361" t="s">
        <v>3976</v>
      </c>
      <c r="G20361" t="s">
        <v>1166</v>
      </c>
      <c r="H20361" t="s">
        <v>20</v>
      </c>
      <c r="I20361" t="s">
        <v>2825</v>
      </c>
      <c r="J20361" t="s">
        <v>1164</v>
      </c>
      <c r="K20361">
        <v>39197.563000000002</v>
      </c>
      <c r="L20361">
        <v>36742.402999999998</v>
      </c>
      <c r="M20361" t="s">
        <v>1164</v>
      </c>
      <c r="N20361" t="s">
        <v>1164</v>
      </c>
      <c r="O20361" t="s">
        <v>1164</v>
      </c>
      <c r="P20361" t="s">
        <v>1164</v>
      </c>
      <c r="Q20361" t="s">
        <v>1164</v>
      </c>
      <c r="R20361" t="s">
        <v>1164</v>
      </c>
      <c r="S20361" t="s">
        <v>1164</v>
      </c>
      <c r="T20361" t="s">
        <v>1164</v>
      </c>
      <c r="U20361" t="s">
        <v>1164</v>
      </c>
      <c r="V20361" t="s">
        <v>1164</v>
      </c>
      <c r="W20361" t="s">
        <v>1164</v>
      </c>
      <c r="X20361" t="s">
        <v>1164</v>
      </c>
      <c r="Y20361" t="s">
        <v>1164</v>
      </c>
      <c r="Z20361" t="s">
        <v>1164</v>
      </c>
      <c r="AA20361" t="s">
        <v>1164</v>
      </c>
      <c r="AB20361" t="s">
        <v>1164</v>
      </c>
      <c r="AC20361" t="s">
        <v>1164</v>
      </c>
      <c r="AD20361" t="s">
        <v>1164</v>
      </c>
      <c r="AE20361" t="s">
        <v>1164</v>
      </c>
      <c r="AF20361" t="s">
        <v>1164</v>
      </c>
      <c r="AG20361" t="s">
        <v>1164</v>
      </c>
      <c r="AH20361" t="s">
        <v>1164</v>
      </c>
      <c r="AI20361" t="s">
        <v>1164</v>
      </c>
      <c r="AJ20361" t="s">
        <v>1164</v>
      </c>
      <c r="AK20361" t="s">
        <v>4378</v>
      </c>
      <c r="AL20361" t="s">
        <v>1165</v>
      </c>
    </row>
    <row r="20362" spans="1:38" hidden="1" x14ac:dyDescent="0.3">
      <c r="A20362" t="s">
        <v>3975</v>
      </c>
      <c r="B20362" t="str">
        <f t="shared" si="318"/>
        <v>TriGas Exploration Inc.</v>
      </c>
      <c r="C20362">
        <v>4979842</v>
      </c>
      <c r="D20362" t="s">
        <v>1367</v>
      </c>
      <c r="E20362" t="s">
        <v>1167</v>
      </c>
      <c r="F20362" t="s">
        <v>3976</v>
      </c>
      <c r="G20362" t="s">
        <v>1166</v>
      </c>
      <c r="H20362" t="s">
        <v>20</v>
      </c>
      <c r="I20362" t="s">
        <v>2825</v>
      </c>
      <c r="J20362" t="s">
        <v>1164</v>
      </c>
      <c r="K20362">
        <v>39197.563000000002</v>
      </c>
      <c r="L20362">
        <v>36742.402999999998</v>
      </c>
      <c r="M20362" t="s">
        <v>1164</v>
      </c>
      <c r="N20362" t="s">
        <v>1164</v>
      </c>
      <c r="O20362" t="s">
        <v>1164</v>
      </c>
      <c r="P20362" t="s">
        <v>1164</v>
      </c>
      <c r="Q20362" t="s">
        <v>1164</v>
      </c>
      <c r="R20362" t="s">
        <v>1164</v>
      </c>
      <c r="S20362" t="s">
        <v>1164</v>
      </c>
      <c r="T20362" t="s">
        <v>1164</v>
      </c>
      <c r="U20362" t="s">
        <v>1164</v>
      </c>
      <c r="V20362" t="s">
        <v>1164</v>
      </c>
      <c r="W20362" t="s">
        <v>1164</v>
      </c>
      <c r="X20362" t="s">
        <v>1164</v>
      </c>
      <c r="Y20362" t="s">
        <v>1164</v>
      </c>
      <c r="Z20362" t="s">
        <v>1164</v>
      </c>
      <c r="AA20362" t="s">
        <v>1164</v>
      </c>
      <c r="AB20362" t="s">
        <v>1164</v>
      </c>
      <c r="AC20362" t="s">
        <v>1164</v>
      </c>
      <c r="AD20362" t="s">
        <v>1164</v>
      </c>
      <c r="AE20362" t="s">
        <v>1164</v>
      </c>
      <c r="AF20362" t="s">
        <v>1164</v>
      </c>
      <c r="AG20362" t="s">
        <v>1164</v>
      </c>
      <c r="AH20362" t="s">
        <v>1164</v>
      </c>
      <c r="AI20362" t="s">
        <v>1164</v>
      </c>
      <c r="AJ20362" t="s">
        <v>1164</v>
      </c>
      <c r="AK20362" t="s">
        <v>4377</v>
      </c>
      <c r="AL20362" t="s">
        <v>1165</v>
      </c>
    </row>
    <row r="20363" spans="1:38" hidden="1" x14ac:dyDescent="0.3">
      <c r="A20363" t="s">
        <v>3975</v>
      </c>
      <c r="B20363" t="str">
        <f t="shared" si="318"/>
        <v>TriGas Exploration Inc.</v>
      </c>
      <c r="C20363">
        <v>4979842</v>
      </c>
      <c r="D20363" t="s">
        <v>1367</v>
      </c>
      <c r="E20363" t="s">
        <v>1167</v>
      </c>
      <c r="F20363" t="s">
        <v>3976</v>
      </c>
      <c r="G20363" t="s">
        <v>1166</v>
      </c>
      <c r="H20363" t="s">
        <v>20</v>
      </c>
      <c r="I20363" t="s">
        <v>2825</v>
      </c>
      <c r="J20363" t="s">
        <v>1164</v>
      </c>
      <c r="K20363">
        <v>39197.563000000002</v>
      </c>
      <c r="L20363">
        <v>36742.402999999998</v>
      </c>
      <c r="M20363" t="s">
        <v>1164</v>
      </c>
      <c r="N20363" t="s">
        <v>1164</v>
      </c>
      <c r="O20363" t="s">
        <v>1164</v>
      </c>
      <c r="P20363" t="s">
        <v>1164</v>
      </c>
      <c r="Q20363" t="s">
        <v>1164</v>
      </c>
      <c r="R20363" t="s">
        <v>1164</v>
      </c>
      <c r="S20363" t="s">
        <v>1164</v>
      </c>
      <c r="T20363" t="s">
        <v>1164</v>
      </c>
      <c r="U20363" t="s">
        <v>1164</v>
      </c>
      <c r="V20363" t="s">
        <v>1164</v>
      </c>
      <c r="W20363" t="s">
        <v>1164</v>
      </c>
      <c r="X20363" t="s">
        <v>1164</v>
      </c>
      <c r="Y20363" t="s">
        <v>1164</v>
      </c>
      <c r="Z20363" t="s">
        <v>1164</v>
      </c>
      <c r="AA20363" t="s">
        <v>1164</v>
      </c>
      <c r="AB20363" t="s">
        <v>1164</v>
      </c>
      <c r="AC20363" t="s">
        <v>1164</v>
      </c>
      <c r="AD20363" t="s">
        <v>1164</v>
      </c>
      <c r="AE20363" t="s">
        <v>1164</v>
      </c>
      <c r="AF20363" t="s">
        <v>1164</v>
      </c>
      <c r="AG20363" t="s">
        <v>1164</v>
      </c>
      <c r="AH20363" t="s">
        <v>1164</v>
      </c>
      <c r="AI20363" t="s">
        <v>1164</v>
      </c>
      <c r="AJ20363" t="s">
        <v>1164</v>
      </c>
      <c r="AK20363" t="s">
        <v>4376</v>
      </c>
      <c r="AL20363" t="s">
        <v>1165</v>
      </c>
    </row>
    <row r="20364" spans="1:38" hidden="1" x14ac:dyDescent="0.3">
      <c r="A20364" t="s">
        <v>3975</v>
      </c>
      <c r="B20364" t="str">
        <f t="shared" si="318"/>
        <v>TriGas Exploration Inc.</v>
      </c>
      <c r="C20364">
        <v>4979842</v>
      </c>
      <c r="D20364" t="s">
        <v>1367</v>
      </c>
      <c r="E20364" t="s">
        <v>1167</v>
      </c>
      <c r="F20364" t="s">
        <v>3976</v>
      </c>
      <c r="G20364" t="s">
        <v>1166</v>
      </c>
      <c r="H20364" t="s">
        <v>20</v>
      </c>
      <c r="I20364" t="s">
        <v>2825</v>
      </c>
      <c r="J20364" t="s">
        <v>1164</v>
      </c>
      <c r="K20364">
        <v>39197.563000000002</v>
      </c>
      <c r="L20364">
        <v>36742.402999999998</v>
      </c>
      <c r="M20364" t="s">
        <v>1164</v>
      </c>
      <c r="N20364" t="s">
        <v>1164</v>
      </c>
      <c r="O20364" t="s">
        <v>1164</v>
      </c>
      <c r="P20364" t="s">
        <v>1164</v>
      </c>
      <c r="Q20364" t="s">
        <v>1164</v>
      </c>
      <c r="R20364" t="s">
        <v>1164</v>
      </c>
      <c r="S20364" t="s">
        <v>1164</v>
      </c>
      <c r="T20364" t="s">
        <v>1164</v>
      </c>
      <c r="U20364" t="s">
        <v>1164</v>
      </c>
      <c r="V20364" t="s">
        <v>1164</v>
      </c>
      <c r="W20364" t="s">
        <v>1164</v>
      </c>
      <c r="X20364" t="s">
        <v>1164</v>
      </c>
      <c r="Y20364" t="s">
        <v>1164</v>
      </c>
      <c r="Z20364" t="s">
        <v>1164</v>
      </c>
      <c r="AA20364" t="s">
        <v>1164</v>
      </c>
      <c r="AB20364" t="s">
        <v>1164</v>
      </c>
      <c r="AC20364" t="s">
        <v>1164</v>
      </c>
      <c r="AD20364" t="s">
        <v>1164</v>
      </c>
      <c r="AE20364" t="s">
        <v>1164</v>
      </c>
      <c r="AF20364" t="s">
        <v>1164</v>
      </c>
      <c r="AG20364" t="s">
        <v>1164</v>
      </c>
      <c r="AH20364" t="s">
        <v>1164</v>
      </c>
      <c r="AI20364" t="s">
        <v>1164</v>
      </c>
      <c r="AJ20364" t="s">
        <v>1164</v>
      </c>
      <c r="AK20364" t="s">
        <v>4375</v>
      </c>
      <c r="AL20364" t="s">
        <v>1165</v>
      </c>
    </row>
    <row r="20365" spans="1:38" hidden="1" x14ac:dyDescent="0.3">
      <c r="A20365" t="s">
        <v>3975</v>
      </c>
      <c r="B20365" t="str">
        <f t="shared" si="318"/>
        <v>TriGas Exploration Inc.</v>
      </c>
      <c r="C20365">
        <v>4979842</v>
      </c>
      <c r="D20365" t="s">
        <v>1367</v>
      </c>
      <c r="E20365" t="s">
        <v>1167</v>
      </c>
      <c r="F20365" t="s">
        <v>3976</v>
      </c>
      <c r="G20365" t="s">
        <v>1166</v>
      </c>
      <c r="H20365" t="s">
        <v>20</v>
      </c>
      <c r="I20365" t="s">
        <v>2825</v>
      </c>
      <c r="J20365" t="s">
        <v>1164</v>
      </c>
      <c r="K20365">
        <v>39197.563000000002</v>
      </c>
      <c r="L20365">
        <v>36742.402999999998</v>
      </c>
      <c r="M20365" t="s">
        <v>1164</v>
      </c>
      <c r="N20365" t="s">
        <v>1164</v>
      </c>
      <c r="O20365" t="s">
        <v>1164</v>
      </c>
      <c r="P20365" t="s">
        <v>1164</v>
      </c>
      <c r="Q20365" t="s">
        <v>1164</v>
      </c>
      <c r="R20365" t="s">
        <v>1164</v>
      </c>
      <c r="S20365" t="s">
        <v>1164</v>
      </c>
      <c r="T20365" t="s">
        <v>1164</v>
      </c>
      <c r="U20365" t="s">
        <v>1164</v>
      </c>
      <c r="V20365" t="s">
        <v>1164</v>
      </c>
      <c r="W20365" t="s">
        <v>1164</v>
      </c>
      <c r="X20365" t="s">
        <v>1164</v>
      </c>
      <c r="Y20365" t="s">
        <v>1164</v>
      </c>
      <c r="Z20365" t="s">
        <v>1164</v>
      </c>
      <c r="AA20365" t="s">
        <v>1164</v>
      </c>
      <c r="AB20365" t="s">
        <v>1164</v>
      </c>
      <c r="AC20365" t="s">
        <v>1164</v>
      </c>
      <c r="AD20365" t="s">
        <v>1164</v>
      </c>
      <c r="AE20365" t="s">
        <v>1164</v>
      </c>
      <c r="AF20365" t="s">
        <v>1164</v>
      </c>
      <c r="AG20365" t="s">
        <v>1164</v>
      </c>
      <c r="AH20365" t="s">
        <v>1164</v>
      </c>
      <c r="AI20365" t="s">
        <v>1164</v>
      </c>
      <c r="AJ20365" t="s">
        <v>1164</v>
      </c>
      <c r="AK20365" t="s">
        <v>4374</v>
      </c>
      <c r="AL20365" t="s">
        <v>1165</v>
      </c>
    </row>
    <row r="20366" spans="1:38" hidden="1" x14ac:dyDescent="0.3">
      <c r="A20366" t="s">
        <v>3975</v>
      </c>
      <c r="B20366" t="str">
        <f t="shared" si="318"/>
        <v>TriGas Exploration Inc.</v>
      </c>
      <c r="C20366">
        <v>4979842</v>
      </c>
      <c r="D20366" t="s">
        <v>1367</v>
      </c>
      <c r="E20366" t="s">
        <v>1167</v>
      </c>
      <c r="F20366" t="s">
        <v>3976</v>
      </c>
      <c r="G20366" t="s">
        <v>1166</v>
      </c>
      <c r="H20366" t="s">
        <v>20</v>
      </c>
      <c r="I20366" t="s">
        <v>2825</v>
      </c>
      <c r="J20366" t="s">
        <v>1164</v>
      </c>
      <c r="K20366">
        <v>39197.563000000002</v>
      </c>
      <c r="L20366">
        <v>36742.402999999998</v>
      </c>
      <c r="M20366" t="s">
        <v>1164</v>
      </c>
      <c r="N20366" t="s">
        <v>1164</v>
      </c>
      <c r="O20366" t="s">
        <v>1164</v>
      </c>
      <c r="P20366" t="s">
        <v>1164</v>
      </c>
      <c r="Q20366" t="s">
        <v>1164</v>
      </c>
      <c r="R20366" t="s">
        <v>1164</v>
      </c>
      <c r="S20366" t="s">
        <v>1164</v>
      </c>
      <c r="T20366" t="s">
        <v>1164</v>
      </c>
      <c r="U20366" t="s">
        <v>1164</v>
      </c>
      <c r="V20366" t="s">
        <v>1164</v>
      </c>
      <c r="W20366" t="s">
        <v>1164</v>
      </c>
      <c r="X20366" t="s">
        <v>1164</v>
      </c>
      <c r="Y20366" t="s">
        <v>1164</v>
      </c>
      <c r="Z20366" t="s">
        <v>1164</v>
      </c>
      <c r="AA20366" t="s">
        <v>1164</v>
      </c>
      <c r="AB20366" t="s">
        <v>1164</v>
      </c>
      <c r="AC20366" t="s">
        <v>1164</v>
      </c>
      <c r="AD20366" t="s">
        <v>1164</v>
      </c>
      <c r="AE20366" t="s">
        <v>1164</v>
      </c>
      <c r="AF20366" t="s">
        <v>1164</v>
      </c>
      <c r="AG20366" t="s">
        <v>1164</v>
      </c>
      <c r="AH20366" t="s">
        <v>1164</v>
      </c>
      <c r="AI20366" t="s">
        <v>1164</v>
      </c>
      <c r="AJ20366" t="s">
        <v>1164</v>
      </c>
      <c r="AK20366" t="s">
        <v>4373</v>
      </c>
      <c r="AL20366" t="s">
        <v>1165</v>
      </c>
    </row>
    <row r="20367" spans="1:38" hidden="1" x14ac:dyDescent="0.3">
      <c r="A20367" t="s">
        <v>3975</v>
      </c>
      <c r="B20367" t="str">
        <f t="shared" si="318"/>
        <v>TriGas Exploration Inc.</v>
      </c>
      <c r="C20367">
        <v>4979842</v>
      </c>
      <c r="D20367" t="s">
        <v>1367</v>
      </c>
      <c r="E20367" t="s">
        <v>1167</v>
      </c>
      <c r="F20367" t="s">
        <v>3976</v>
      </c>
      <c r="G20367" t="s">
        <v>1166</v>
      </c>
      <c r="H20367" t="s">
        <v>20</v>
      </c>
      <c r="I20367" t="s">
        <v>2825</v>
      </c>
      <c r="J20367" t="s">
        <v>1164</v>
      </c>
      <c r="K20367">
        <v>39197.563000000002</v>
      </c>
      <c r="L20367">
        <v>36742.402999999998</v>
      </c>
      <c r="M20367" t="s">
        <v>1164</v>
      </c>
      <c r="N20367" t="s">
        <v>1164</v>
      </c>
      <c r="O20367" t="s">
        <v>1164</v>
      </c>
      <c r="P20367" t="s">
        <v>1164</v>
      </c>
      <c r="Q20367" t="s">
        <v>1164</v>
      </c>
      <c r="R20367" t="s">
        <v>1164</v>
      </c>
      <c r="S20367" t="s">
        <v>1164</v>
      </c>
      <c r="T20367" t="s">
        <v>1164</v>
      </c>
      <c r="U20367" t="s">
        <v>1164</v>
      </c>
      <c r="V20367" t="s">
        <v>1164</v>
      </c>
      <c r="W20367" t="s">
        <v>1164</v>
      </c>
      <c r="X20367" t="s">
        <v>1164</v>
      </c>
      <c r="Y20367" t="s">
        <v>1164</v>
      </c>
      <c r="Z20367" t="s">
        <v>1164</v>
      </c>
      <c r="AA20367" t="s">
        <v>1164</v>
      </c>
      <c r="AB20367" t="s">
        <v>1164</v>
      </c>
      <c r="AC20367" t="s">
        <v>1164</v>
      </c>
      <c r="AD20367" t="s">
        <v>1164</v>
      </c>
      <c r="AE20367" t="s">
        <v>1164</v>
      </c>
      <c r="AF20367" t="s">
        <v>1164</v>
      </c>
      <c r="AG20367" t="s">
        <v>1164</v>
      </c>
      <c r="AH20367" t="s">
        <v>1164</v>
      </c>
      <c r="AI20367" t="s">
        <v>1164</v>
      </c>
      <c r="AJ20367" t="s">
        <v>1164</v>
      </c>
      <c r="AK20367" t="s">
        <v>4372</v>
      </c>
      <c r="AL20367" t="s">
        <v>1165</v>
      </c>
    </row>
    <row r="20368" spans="1:38" hidden="1" x14ac:dyDescent="0.3">
      <c r="A20368" t="s">
        <v>3975</v>
      </c>
      <c r="B20368" t="str">
        <f t="shared" si="318"/>
        <v>TriGas Exploration Inc.</v>
      </c>
      <c r="C20368">
        <v>4979842</v>
      </c>
      <c r="D20368" t="s">
        <v>1367</v>
      </c>
      <c r="E20368" t="s">
        <v>1167</v>
      </c>
      <c r="F20368" t="s">
        <v>3976</v>
      </c>
      <c r="G20368" t="s">
        <v>1166</v>
      </c>
      <c r="H20368" t="s">
        <v>20</v>
      </c>
      <c r="I20368" t="s">
        <v>2825</v>
      </c>
      <c r="J20368" t="s">
        <v>1164</v>
      </c>
      <c r="K20368">
        <v>39197.563000000002</v>
      </c>
      <c r="L20368">
        <v>36742.402999999998</v>
      </c>
      <c r="M20368" t="s">
        <v>1164</v>
      </c>
      <c r="N20368" t="s">
        <v>1164</v>
      </c>
      <c r="O20368" t="s">
        <v>1164</v>
      </c>
      <c r="P20368" t="s">
        <v>1164</v>
      </c>
      <c r="Q20368" t="s">
        <v>1164</v>
      </c>
      <c r="R20368" t="s">
        <v>1164</v>
      </c>
      <c r="S20368" t="s">
        <v>1164</v>
      </c>
      <c r="T20368" t="s">
        <v>1164</v>
      </c>
      <c r="U20368" t="s">
        <v>1164</v>
      </c>
      <c r="V20368" t="s">
        <v>1164</v>
      </c>
      <c r="W20368" t="s">
        <v>1164</v>
      </c>
      <c r="X20368" t="s">
        <v>1164</v>
      </c>
      <c r="Y20368" t="s">
        <v>1164</v>
      </c>
      <c r="Z20368" t="s">
        <v>1164</v>
      </c>
      <c r="AA20368" t="s">
        <v>1164</v>
      </c>
      <c r="AB20368" t="s">
        <v>1164</v>
      </c>
      <c r="AC20368" t="s">
        <v>1164</v>
      </c>
      <c r="AD20368" t="s">
        <v>1164</v>
      </c>
      <c r="AE20368" t="s">
        <v>1164</v>
      </c>
      <c r="AF20368" t="s">
        <v>1164</v>
      </c>
      <c r="AG20368" t="s">
        <v>1164</v>
      </c>
      <c r="AH20368" t="s">
        <v>1164</v>
      </c>
      <c r="AI20368" t="s">
        <v>1164</v>
      </c>
      <c r="AJ20368" t="s">
        <v>1164</v>
      </c>
      <c r="AK20368" t="s">
        <v>4371</v>
      </c>
      <c r="AL20368" t="s">
        <v>1165</v>
      </c>
    </row>
    <row r="20369" spans="1:38" hidden="1" x14ac:dyDescent="0.3">
      <c r="A20369" t="s">
        <v>3975</v>
      </c>
      <c r="B20369" t="str">
        <f t="shared" si="318"/>
        <v>TriGas Exploration Inc.</v>
      </c>
      <c r="C20369">
        <v>4979842</v>
      </c>
      <c r="D20369" t="s">
        <v>1367</v>
      </c>
      <c r="E20369" t="s">
        <v>1167</v>
      </c>
      <c r="F20369" t="s">
        <v>3976</v>
      </c>
      <c r="G20369" t="s">
        <v>1166</v>
      </c>
      <c r="H20369" t="s">
        <v>20</v>
      </c>
      <c r="I20369" t="s">
        <v>2825</v>
      </c>
      <c r="J20369" t="s">
        <v>1164</v>
      </c>
      <c r="K20369">
        <v>39197.563000000002</v>
      </c>
      <c r="L20369">
        <v>36742.402999999998</v>
      </c>
      <c r="M20369" t="s">
        <v>1164</v>
      </c>
      <c r="N20369" t="s">
        <v>1164</v>
      </c>
      <c r="O20369" t="s">
        <v>1164</v>
      </c>
      <c r="P20369" t="s">
        <v>1164</v>
      </c>
      <c r="Q20369" t="s">
        <v>1164</v>
      </c>
      <c r="R20369" t="s">
        <v>1164</v>
      </c>
      <c r="S20369" t="s">
        <v>1164</v>
      </c>
      <c r="T20369" t="s">
        <v>1164</v>
      </c>
      <c r="U20369" t="s">
        <v>1164</v>
      </c>
      <c r="V20369" t="s">
        <v>1164</v>
      </c>
      <c r="W20369" t="s">
        <v>1164</v>
      </c>
      <c r="X20369" t="s">
        <v>1164</v>
      </c>
      <c r="Y20369" t="s">
        <v>1164</v>
      </c>
      <c r="Z20369" t="s">
        <v>1164</v>
      </c>
      <c r="AA20369" t="s">
        <v>1164</v>
      </c>
      <c r="AB20369" t="s">
        <v>1164</v>
      </c>
      <c r="AC20369" t="s">
        <v>1164</v>
      </c>
      <c r="AD20369" t="s">
        <v>1164</v>
      </c>
      <c r="AE20369" t="s">
        <v>1164</v>
      </c>
      <c r="AF20369" t="s">
        <v>1164</v>
      </c>
      <c r="AG20369" t="s">
        <v>1164</v>
      </c>
      <c r="AH20369" t="s">
        <v>1164</v>
      </c>
      <c r="AI20369" t="s">
        <v>1164</v>
      </c>
      <c r="AJ20369" t="s">
        <v>1164</v>
      </c>
      <c r="AK20369" t="s">
        <v>4370</v>
      </c>
      <c r="AL20369" t="s">
        <v>1165</v>
      </c>
    </row>
    <row r="20370" spans="1:38" hidden="1" x14ac:dyDescent="0.3">
      <c r="A20370" t="s">
        <v>3977</v>
      </c>
      <c r="B20370" t="str">
        <f t="shared" si="318"/>
        <v>Trigon Uranium Corp.</v>
      </c>
      <c r="C20370">
        <v>4980268</v>
      </c>
      <c r="D20370" t="s">
        <v>1367</v>
      </c>
      <c r="E20370" t="s">
        <v>1169</v>
      </c>
      <c r="F20370" t="s">
        <v>3978</v>
      </c>
      <c r="G20370" t="s">
        <v>1166</v>
      </c>
      <c r="H20370" t="s">
        <v>20</v>
      </c>
      <c r="I20370" t="s">
        <v>3979</v>
      </c>
      <c r="J20370" t="s">
        <v>1164</v>
      </c>
      <c r="K20370">
        <v>1891.1189999999999</v>
      </c>
      <c r="L20370">
        <v>150.196</v>
      </c>
      <c r="M20370" t="s">
        <v>1164</v>
      </c>
      <c r="N20370" t="s">
        <v>1164</v>
      </c>
      <c r="O20370" t="s">
        <v>1164</v>
      </c>
      <c r="P20370" t="s">
        <v>1164</v>
      </c>
      <c r="Q20370">
        <v>79.563999999999993</v>
      </c>
      <c r="R20370" t="s">
        <v>1164</v>
      </c>
      <c r="S20370" t="s">
        <v>1164</v>
      </c>
      <c r="T20370" t="s">
        <v>1164</v>
      </c>
      <c r="U20370" t="s">
        <v>1164</v>
      </c>
      <c r="V20370" t="s">
        <v>1164</v>
      </c>
      <c r="W20370" t="s">
        <v>1164</v>
      </c>
      <c r="X20370" t="s">
        <v>1164</v>
      </c>
      <c r="Y20370" t="s">
        <v>1164</v>
      </c>
      <c r="Z20370" t="s">
        <v>1164</v>
      </c>
      <c r="AA20370" t="s">
        <v>1164</v>
      </c>
      <c r="AB20370" t="s">
        <v>1164</v>
      </c>
      <c r="AC20370" t="s">
        <v>1164</v>
      </c>
      <c r="AD20370" t="s">
        <v>1164</v>
      </c>
      <c r="AE20370" t="s">
        <v>1164</v>
      </c>
      <c r="AF20370" t="s">
        <v>1164</v>
      </c>
      <c r="AG20370" t="s">
        <v>1164</v>
      </c>
      <c r="AH20370" t="s">
        <v>1164</v>
      </c>
      <c r="AI20370" t="s">
        <v>1164</v>
      </c>
      <c r="AJ20370" t="s">
        <v>1164</v>
      </c>
      <c r="AK20370" t="s">
        <v>4385</v>
      </c>
      <c r="AL20370" t="s">
        <v>31</v>
      </c>
    </row>
    <row r="20371" spans="1:38" hidden="1" x14ac:dyDescent="0.3">
      <c r="A20371" t="s">
        <v>3977</v>
      </c>
      <c r="B20371" t="str">
        <f t="shared" si="318"/>
        <v>Trigon Uranium Corp.</v>
      </c>
      <c r="C20371">
        <v>4980268</v>
      </c>
      <c r="D20371" t="s">
        <v>1367</v>
      </c>
      <c r="E20371" t="s">
        <v>1169</v>
      </c>
      <c r="F20371" t="s">
        <v>3978</v>
      </c>
      <c r="G20371" t="s">
        <v>1166</v>
      </c>
      <c r="H20371" t="s">
        <v>20</v>
      </c>
      <c r="I20371" t="s">
        <v>3979</v>
      </c>
      <c r="J20371" t="s">
        <v>1164</v>
      </c>
      <c r="K20371">
        <v>1891.1189999999999</v>
      </c>
      <c r="L20371">
        <v>150.196</v>
      </c>
      <c r="M20371" t="s">
        <v>1164</v>
      </c>
      <c r="N20371" t="s">
        <v>1164</v>
      </c>
      <c r="O20371" t="s">
        <v>1164</v>
      </c>
      <c r="P20371" t="s">
        <v>1164</v>
      </c>
      <c r="Q20371">
        <v>79.563999999999993</v>
      </c>
      <c r="R20371" t="s">
        <v>1164</v>
      </c>
      <c r="S20371" t="s">
        <v>1164</v>
      </c>
      <c r="T20371" t="s">
        <v>1164</v>
      </c>
      <c r="U20371" t="s">
        <v>1164</v>
      </c>
      <c r="V20371" t="s">
        <v>1164</v>
      </c>
      <c r="W20371" t="s">
        <v>1164</v>
      </c>
      <c r="X20371" t="s">
        <v>1164</v>
      </c>
      <c r="Y20371" t="s">
        <v>1164</v>
      </c>
      <c r="Z20371" t="s">
        <v>1164</v>
      </c>
      <c r="AA20371" t="s">
        <v>1164</v>
      </c>
      <c r="AB20371" t="s">
        <v>1164</v>
      </c>
      <c r="AC20371" t="s">
        <v>1164</v>
      </c>
      <c r="AD20371" t="s">
        <v>1164</v>
      </c>
      <c r="AE20371" t="s">
        <v>1164</v>
      </c>
      <c r="AF20371" t="s">
        <v>1164</v>
      </c>
      <c r="AG20371" t="s">
        <v>1164</v>
      </c>
      <c r="AH20371" t="s">
        <v>1164</v>
      </c>
      <c r="AI20371" t="s">
        <v>1164</v>
      </c>
      <c r="AJ20371" t="s">
        <v>1164</v>
      </c>
      <c r="AK20371" t="s">
        <v>4384</v>
      </c>
      <c r="AL20371" t="s">
        <v>1165</v>
      </c>
    </row>
    <row r="20372" spans="1:38" hidden="1" x14ac:dyDescent="0.3">
      <c r="A20372" t="s">
        <v>3977</v>
      </c>
      <c r="B20372" t="str">
        <f t="shared" si="318"/>
        <v>Trigon Uranium Corp.</v>
      </c>
      <c r="C20372">
        <v>4980268</v>
      </c>
      <c r="D20372" t="s">
        <v>1367</v>
      </c>
      <c r="E20372" t="s">
        <v>1169</v>
      </c>
      <c r="F20372" t="s">
        <v>3978</v>
      </c>
      <c r="G20372" t="s">
        <v>1166</v>
      </c>
      <c r="H20372" t="s">
        <v>20</v>
      </c>
      <c r="I20372" t="s">
        <v>3979</v>
      </c>
      <c r="J20372" t="s">
        <v>1164</v>
      </c>
      <c r="K20372">
        <v>1891.1189999999999</v>
      </c>
      <c r="L20372">
        <v>150.196</v>
      </c>
      <c r="M20372" t="s">
        <v>1164</v>
      </c>
      <c r="N20372" t="s">
        <v>1164</v>
      </c>
      <c r="O20372" t="s">
        <v>1164</v>
      </c>
      <c r="P20372" t="s">
        <v>1164</v>
      </c>
      <c r="Q20372">
        <v>79.563999999999993</v>
      </c>
      <c r="R20372" t="s">
        <v>1164</v>
      </c>
      <c r="S20372" t="s">
        <v>1164</v>
      </c>
      <c r="T20372" t="s">
        <v>1164</v>
      </c>
      <c r="U20372" t="s">
        <v>1164</v>
      </c>
      <c r="V20372" t="s">
        <v>1164</v>
      </c>
      <c r="W20372" t="s">
        <v>1164</v>
      </c>
      <c r="X20372" t="s">
        <v>1164</v>
      </c>
      <c r="Y20372" t="s">
        <v>1164</v>
      </c>
      <c r="Z20372" t="s">
        <v>1164</v>
      </c>
      <c r="AA20372" t="s">
        <v>1164</v>
      </c>
      <c r="AB20372" t="s">
        <v>1164</v>
      </c>
      <c r="AC20372" t="s">
        <v>1164</v>
      </c>
      <c r="AD20372" t="s">
        <v>1164</v>
      </c>
      <c r="AE20372" t="s">
        <v>1164</v>
      </c>
      <c r="AF20372" t="s">
        <v>1164</v>
      </c>
      <c r="AG20372" t="s">
        <v>1164</v>
      </c>
      <c r="AH20372" t="s">
        <v>1164</v>
      </c>
      <c r="AI20372" t="s">
        <v>1164</v>
      </c>
      <c r="AJ20372" t="s">
        <v>1164</v>
      </c>
      <c r="AK20372" t="s">
        <v>4383</v>
      </c>
      <c r="AL20372" t="s">
        <v>1165</v>
      </c>
    </row>
    <row r="20373" spans="1:38" hidden="1" x14ac:dyDescent="0.3">
      <c r="A20373" t="s">
        <v>3977</v>
      </c>
      <c r="B20373" t="str">
        <f t="shared" si="318"/>
        <v>Trigon Uranium Corp.</v>
      </c>
      <c r="C20373">
        <v>4980268</v>
      </c>
      <c r="D20373" t="s">
        <v>1367</v>
      </c>
      <c r="E20373" t="s">
        <v>1169</v>
      </c>
      <c r="F20373" t="s">
        <v>3978</v>
      </c>
      <c r="G20373" t="s">
        <v>1166</v>
      </c>
      <c r="H20373" t="s">
        <v>20</v>
      </c>
      <c r="I20373" t="s">
        <v>3979</v>
      </c>
      <c r="J20373" t="s">
        <v>1164</v>
      </c>
      <c r="K20373">
        <v>1891.1189999999999</v>
      </c>
      <c r="L20373">
        <v>150.196</v>
      </c>
      <c r="M20373" t="s">
        <v>1164</v>
      </c>
      <c r="N20373" t="s">
        <v>1164</v>
      </c>
      <c r="O20373" t="s">
        <v>1164</v>
      </c>
      <c r="P20373" t="s">
        <v>1164</v>
      </c>
      <c r="Q20373">
        <v>79.563999999999993</v>
      </c>
      <c r="R20373" t="s">
        <v>1164</v>
      </c>
      <c r="S20373" t="s">
        <v>1164</v>
      </c>
      <c r="T20373" t="s">
        <v>1164</v>
      </c>
      <c r="U20373" t="s">
        <v>1164</v>
      </c>
      <c r="V20373" t="s">
        <v>1164</v>
      </c>
      <c r="W20373" t="s">
        <v>1164</v>
      </c>
      <c r="X20373" t="s">
        <v>1164</v>
      </c>
      <c r="Y20373" t="s">
        <v>1164</v>
      </c>
      <c r="Z20373" t="s">
        <v>1164</v>
      </c>
      <c r="AA20373" t="s">
        <v>1164</v>
      </c>
      <c r="AB20373" t="s">
        <v>1164</v>
      </c>
      <c r="AC20373" t="s">
        <v>1164</v>
      </c>
      <c r="AD20373" t="s">
        <v>1164</v>
      </c>
      <c r="AE20373" t="s">
        <v>1164</v>
      </c>
      <c r="AF20373" t="s">
        <v>1164</v>
      </c>
      <c r="AG20373" t="s">
        <v>1164</v>
      </c>
      <c r="AH20373" t="s">
        <v>1164</v>
      </c>
      <c r="AI20373" t="s">
        <v>1164</v>
      </c>
      <c r="AJ20373" t="s">
        <v>1164</v>
      </c>
      <c r="AK20373" t="s">
        <v>4382</v>
      </c>
      <c r="AL20373" t="s">
        <v>1165</v>
      </c>
    </row>
    <row r="20374" spans="1:38" hidden="1" x14ac:dyDescent="0.3">
      <c r="A20374" t="s">
        <v>3977</v>
      </c>
      <c r="B20374" t="str">
        <f t="shared" si="318"/>
        <v>Trigon Uranium Corp.</v>
      </c>
      <c r="C20374">
        <v>4980268</v>
      </c>
      <c r="D20374" t="s">
        <v>1367</v>
      </c>
      <c r="E20374" t="s">
        <v>1169</v>
      </c>
      <c r="F20374" t="s">
        <v>3978</v>
      </c>
      <c r="G20374" t="s">
        <v>1166</v>
      </c>
      <c r="H20374" t="s">
        <v>20</v>
      </c>
      <c r="I20374" t="s">
        <v>3979</v>
      </c>
      <c r="J20374" t="s">
        <v>1164</v>
      </c>
      <c r="K20374">
        <v>1891.1189999999999</v>
      </c>
      <c r="L20374">
        <v>150.196</v>
      </c>
      <c r="M20374" t="s">
        <v>1164</v>
      </c>
      <c r="N20374" t="s">
        <v>1164</v>
      </c>
      <c r="O20374" t="s">
        <v>1164</v>
      </c>
      <c r="P20374" t="s">
        <v>1164</v>
      </c>
      <c r="Q20374">
        <v>79.563999999999993</v>
      </c>
      <c r="R20374" t="s">
        <v>1164</v>
      </c>
      <c r="S20374" t="s">
        <v>1164</v>
      </c>
      <c r="T20374" t="s">
        <v>1164</v>
      </c>
      <c r="U20374" t="s">
        <v>1164</v>
      </c>
      <c r="V20374" t="s">
        <v>1164</v>
      </c>
      <c r="W20374" t="s">
        <v>1164</v>
      </c>
      <c r="X20374" t="s">
        <v>1164</v>
      </c>
      <c r="Y20374" t="s">
        <v>1164</v>
      </c>
      <c r="Z20374" t="s">
        <v>1164</v>
      </c>
      <c r="AA20374" t="s">
        <v>1164</v>
      </c>
      <c r="AB20374" t="s">
        <v>1164</v>
      </c>
      <c r="AC20374" t="s">
        <v>1164</v>
      </c>
      <c r="AD20374" t="s">
        <v>1164</v>
      </c>
      <c r="AE20374" t="s">
        <v>1164</v>
      </c>
      <c r="AF20374" t="s">
        <v>1164</v>
      </c>
      <c r="AG20374" t="s">
        <v>1164</v>
      </c>
      <c r="AH20374" t="s">
        <v>1164</v>
      </c>
      <c r="AI20374" t="s">
        <v>1164</v>
      </c>
      <c r="AJ20374" t="s">
        <v>1164</v>
      </c>
      <c r="AK20374" t="s">
        <v>4381</v>
      </c>
      <c r="AL20374" t="s">
        <v>1165</v>
      </c>
    </row>
    <row r="20375" spans="1:38" hidden="1" x14ac:dyDescent="0.3">
      <c r="A20375" t="s">
        <v>3977</v>
      </c>
      <c r="B20375" t="str">
        <f t="shared" si="318"/>
        <v>Trigon Uranium Corp.</v>
      </c>
      <c r="C20375">
        <v>4980268</v>
      </c>
      <c r="D20375" t="s">
        <v>1367</v>
      </c>
      <c r="E20375" t="s">
        <v>1169</v>
      </c>
      <c r="F20375" t="s">
        <v>3978</v>
      </c>
      <c r="G20375" t="s">
        <v>1166</v>
      </c>
      <c r="H20375" t="s">
        <v>20</v>
      </c>
      <c r="I20375" t="s">
        <v>3979</v>
      </c>
      <c r="J20375" t="s">
        <v>1164</v>
      </c>
      <c r="K20375">
        <v>1891.1189999999999</v>
      </c>
      <c r="L20375">
        <v>150.196</v>
      </c>
      <c r="M20375" t="s">
        <v>1164</v>
      </c>
      <c r="N20375" t="s">
        <v>1164</v>
      </c>
      <c r="O20375" t="s">
        <v>1164</v>
      </c>
      <c r="P20375" t="s">
        <v>1164</v>
      </c>
      <c r="Q20375">
        <v>79.563999999999993</v>
      </c>
      <c r="R20375" t="s">
        <v>1164</v>
      </c>
      <c r="S20375" t="s">
        <v>1164</v>
      </c>
      <c r="T20375" t="s">
        <v>1164</v>
      </c>
      <c r="U20375" t="s">
        <v>1164</v>
      </c>
      <c r="V20375" t="s">
        <v>1164</v>
      </c>
      <c r="W20375" t="s">
        <v>1164</v>
      </c>
      <c r="X20375" t="s">
        <v>1164</v>
      </c>
      <c r="Y20375" t="s">
        <v>1164</v>
      </c>
      <c r="Z20375" t="s">
        <v>1164</v>
      </c>
      <c r="AA20375" t="s">
        <v>1164</v>
      </c>
      <c r="AB20375" t="s">
        <v>1164</v>
      </c>
      <c r="AC20375" t="s">
        <v>1164</v>
      </c>
      <c r="AD20375" t="s">
        <v>1164</v>
      </c>
      <c r="AE20375" t="s">
        <v>1164</v>
      </c>
      <c r="AF20375" t="s">
        <v>1164</v>
      </c>
      <c r="AG20375" t="s">
        <v>1164</v>
      </c>
      <c r="AH20375" t="s">
        <v>1164</v>
      </c>
      <c r="AI20375" t="s">
        <v>1164</v>
      </c>
      <c r="AJ20375" t="s">
        <v>1164</v>
      </c>
      <c r="AK20375" t="s">
        <v>4380</v>
      </c>
      <c r="AL20375" t="s">
        <v>1165</v>
      </c>
    </row>
    <row r="20376" spans="1:38" hidden="1" x14ac:dyDescent="0.3">
      <c r="A20376" t="s">
        <v>3977</v>
      </c>
      <c r="B20376" t="str">
        <f t="shared" si="318"/>
        <v>Trigon Uranium Corp.</v>
      </c>
      <c r="C20376">
        <v>4980268</v>
      </c>
      <c r="D20376" t="s">
        <v>1367</v>
      </c>
      <c r="E20376" t="s">
        <v>1169</v>
      </c>
      <c r="F20376" t="s">
        <v>3978</v>
      </c>
      <c r="G20376" t="s">
        <v>1166</v>
      </c>
      <c r="H20376" t="s">
        <v>20</v>
      </c>
      <c r="I20376" t="s">
        <v>3979</v>
      </c>
      <c r="J20376" t="s">
        <v>1164</v>
      </c>
      <c r="K20376">
        <v>1891.1189999999999</v>
      </c>
      <c r="L20376">
        <v>150.196</v>
      </c>
      <c r="M20376" t="s">
        <v>1164</v>
      </c>
      <c r="N20376" t="s">
        <v>1164</v>
      </c>
      <c r="O20376" t="s">
        <v>1164</v>
      </c>
      <c r="P20376" t="s">
        <v>1164</v>
      </c>
      <c r="Q20376">
        <v>79.563999999999993</v>
      </c>
      <c r="R20376" t="s">
        <v>1164</v>
      </c>
      <c r="S20376" t="s">
        <v>1164</v>
      </c>
      <c r="T20376" t="s">
        <v>1164</v>
      </c>
      <c r="U20376" t="s">
        <v>1164</v>
      </c>
      <c r="V20376" t="s">
        <v>1164</v>
      </c>
      <c r="W20376" t="s">
        <v>1164</v>
      </c>
      <c r="X20376" t="s">
        <v>1164</v>
      </c>
      <c r="Y20376" t="s">
        <v>1164</v>
      </c>
      <c r="Z20376" t="s">
        <v>1164</v>
      </c>
      <c r="AA20376" t="s">
        <v>1164</v>
      </c>
      <c r="AB20376" t="s">
        <v>1164</v>
      </c>
      <c r="AC20376" t="s">
        <v>1164</v>
      </c>
      <c r="AD20376" t="s">
        <v>1164</v>
      </c>
      <c r="AE20376" t="s">
        <v>1164</v>
      </c>
      <c r="AF20376" t="s">
        <v>1164</v>
      </c>
      <c r="AG20376" t="s">
        <v>1164</v>
      </c>
      <c r="AH20376" t="s">
        <v>1164</v>
      </c>
      <c r="AI20376" t="s">
        <v>1164</v>
      </c>
      <c r="AJ20376" t="s">
        <v>1164</v>
      </c>
      <c r="AK20376" t="s">
        <v>4379</v>
      </c>
      <c r="AL20376" t="s">
        <v>1165</v>
      </c>
    </row>
    <row r="20377" spans="1:38" hidden="1" x14ac:dyDescent="0.3">
      <c r="A20377" t="s">
        <v>3977</v>
      </c>
      <c r="B20377" t="str">
        <f t="shared" si="318"/>
        <v>Trigon Uranium Corp.</v>
      </c>
      <c r="C20377">
        <v>4980268</v>
      </c>
      <c r="D20377" t="s">
        <v>1367</v>
      </c>
      <c r="E20377" t="s">
        <v>1169</v>
      </c>
      <c r="F20377" t="s">
        <v>3978</v>
      </c>
      <c r="G20377" t="s">
        <v>1166</v>
      </c>
      <c r="H20377" t="s">
        <v>20</v>
      </c>
      <c r="I20377" t="s">
        <v>3979</v>
      </c>
      <c r="J20377" t="s">
        <v>1164</v>
      </c>
      <c r="K20377">
        <v>1891.1189999999999</v>
      </c>
      <c r="L20377">
        <v>150.196</v>
      </c>
      <c r="M20377" t="s">
        <v>1164</v>
      </c>
      <c r="N20377" t="s">
        <v>1164</v>
      </c>
      <c r="O20377" t="s">
        <v>1164</v>
      </c>
      <c r="P20377" t="s">
        <v>1164</v>
      </c>
      <c r="Q20377">
        <v>79.563999999999993</v>
      </c>
      <c r="R20377" t="s">
        <v>1164</v>
      </c>
      <c r="S20377" t="s">
        <v>1164</v>
      </c>
      <c r="T20377" t="s">
        <v>1164</v>
      </c>
      <c r="U20377" t="s">
        <v>1164</v>
      </c>
      <c r="V20377" t="s">
        <v>1164</v>
      </c>
      <c r="W20377" t="s">
        <v>1164</v>
      </c>
      <c r="X20377" t="s">
        <v>1164</v>
      </c>
      <c r="Y20377" t="s">
        <v>1164</v>
      </c>
      <c r="Z20377" t="s">
        <v>1164</v>
      </c>
      <c r="AA20377" t="s">
        <v>1164</v>
      </c>
      <c r="AB20377" t="s">
        <v>1164</v>
      </c>
      <c r="AC20377" t="s">
        <v>1164</v>
      </c>
      <c r="AD20377" t="s">
        <v>1164</v>
      </c>
      <c r="AE20377" t="s">
        <v>1164</v>
      </c>
      <c r="AF20377" t="s">
        <v>1164</v>
      </c>
      <c r="AG20377" t="s">
        <v>1164</v>
      </c>
      <c r="AH20377" t="s">
        <v>1164</v>
      </c>
      <c r="AI20377" t="s">
        <v>1164</v>
      </c>
      <c r="AJ20377" t="s">
        <v>1164</v>
      </c>
      <c r="AK20377" t="s">
        <v>4378</v>
      </c>
      <c r="AL20377" t="s">
        <v>1165</v>
      </c>
    </row>
    <row r="20378" spans="1:38" hidden="1" x14ac:dyDescent="0.3">
      <c r="A20378" t="s">
        <v>3977</v>
      </c>
      <c r="B20378" t="str">
        <f t="shared" si="318"/>
        <v>Trigon Uranium Corp.</v>
      </c>
      <c r="C20378">
        <v>4980268</v>
      </c>
      <c r="D20378" t="s">
        <v>1367</v>
      </c>
      <c r="E20378" t="s">
        <v>1169</v>
      </c>
      <c r="F20378" t="s">
        <v>3978</v>
      </c>
      <c r="G20378" t="s">
        <v>1166</v>
      </c>
      <c r="H20378" t="s">
        <v>20</v>
      </c>
      <c r="I20378" t="s">
        <v>3979</v>
      </c>
      <c r="J20378" t="s">
        <v>1164</v>
      </c>
      <c r="K20378">
        <v>1891.1189999999999</v>
      </c>
      <c r="L20378">
        <v>150.196</v>
      </c>
      <c r="M20378" t="s">
        <v>1164</v>
      </c>
      <c r="N20378" t="s">
        <v>1164</v>
      </c>
      <c r="O20378" t="s">
        <v>1164</v>
      </c>
      <c r="P20378" t="s">
        <v>1164</v>
      </c>
      <c r="Q20378">
        <v>79.563999999999993</v>
      </c>
      <c r="R20378" t="s">
        <v>1164</v>
      </c>
      <c r="S20378" t="s">
        <v>1164</v>
      </c>
      <c r="T20378" t="s">
        <v>1164</v>
      </c>
      <c r="U20378" t="s">
        <v>1164</v>
      </c>
      <c r="V20378" t="s">
        <v>1164</v>
      </c>
      <c r="W20378" t="s">
        <v>1164</v>
      </c>
      <c r="X20378" t="s">
        <v>1164</v>
      </c>
      <c r="Y20378" t="s">
        <v>1164</v>
      </c>
      <c r="Z20378" t="s">
        <v>1164</v>
      </c>
      <c r="AA20378" t="s">
        <v>1164</v>
      </c>
      <c r="AB20378" t="s">
        <v>1164</v>
      </c>
      <c r="AC20378" t="s">
        <v>1164</v>
      </c>
      <c r="AD20378" t="s">
        <v>1164</v>
      </c>
      <c r="AE20378" t="s">
        <v>1164</v>
      </c>
      <c r="AF20378" t="s">
        <v>1164</v>
      </c>
      <c r="AG20378" t="s">
        <v>1164</v>
      </c>
      <c r="AH20378" t="s">
        <v>1164</v>
      </c>
      <c r="AI20378" t="s">
        <v>1164</v>
      </c>
      <c r="AJ20378" t="s">
        <v>1164</v>
      </c>
      <c r="AK20378" t="s">
        <v>4377</v>
      </c>
      <c r="AL20378" t="s">
        <v>1165</v>
      </c>
    </row>
    <row r="20379" spans="1:38" hidden="1" x14ac:dyDescent="0.3">
      <c r="A20379" t="s">
        <v>3977</v>
      </c>
      <c r="B20379" t="str">
        <f t="shared" si="318"/>
        <v>Trigon Uranium Corp.</v>
      </c>
      <c r="C20379">
        <v>4980268</v>
      </c>
      <c r="D20379" t="s">
        <v>1367</v>
      </c>
      <c r="E20379" t="s">
        <v>1169</v>
      </c>
      <c r="F20379" t="s">
        <v>3978</v>
      </c>
      <c r="G20379" t="s">
        <v>1166</v>
      </c>
      <c r="H20379" t="s">
        <v>20</v>
      </c>
      <c r="I20379" t="s">
        <v>3979</v>
      </c>
      <c r="J20379" t="s">
        <v>1164</v>
      </c>
      <c r="K20379">
        <v>1891.1189999999999</v>
      </c>
      <c r="L20379">
        <v>150.196</v>
      </c>
      <c r="M20379" t="s">
        <v>1164</v>
      </c>
      <c r="N20379" t="s">
        <v>1164</v>
      </c>
      <c r="O20379" t="s">
        <v>1164</v>
      </c>
      <c r="P20379" t="s">
        <v>1164</v>
      </c>
      <c r="Q20379">
        <v>79.563999999999993</v>
      </c>
      <c r="R20379" t="s">
        <v>1164</v>
      </c>
      <c r="S20379" t="s">
        <v>1164</v>
      </c>
      <c r="T20379" t="s">
        <v>1164</v>
      </c>
      <c r="U20379" t="s">
        <v>1164</v>
      </c>
      <c r="V20379" t="s">
        <v>1164</v>
      </c>
      <c r="W20379" t="s">
        <v>1164</v>
      </c>
      <c r="X20379" t="s">
        <v>1164</v>
      </c>
      <c r="Y20379" t="s">
        <v>1164</v>
      </c>
      <c r="Z20379" t="s">
        <v>1164</v>
      </c>
      <c r="AA20379" t="s">
        <v>1164</v>
      </c>
      <c r="AB20379" t="s">
        <v>1164</v>
      </c>
      <c r="AC20379" t="s">
        <v>1164</v>
      </c>
      <c r="AD20379" t="s">
        <v>1164</v>
      </c>
      <c r="AE20379" t="s">
        <v>1164</v>
      </c>
      <c r="AF20379" t="s">
        <v>1164</v>
      </c>
      <c r="AG20379" t="s">
        <v>1164</v>
      </c>
      <c r="AH20379" t="s">
        <v>1164</v>
      </c>
      <c r="AI20379" t="s">
        <v>1164</v>
      </c>
      <c r="AJ20379" t="s">
        <v>1164</v>
      </c>
      <c r="AK20379" t="s">
        <v>4376</v>
      </c>
      <c r="AL20379" t="s">
        <v>1165</v>
      </c>
    </row>
    <row r="20380" spans="1:38" hidden="1" x14ac:dyDescent="0.3">
      <c r="A20380" t="s">
        <v>3977</v>
      </c>
      <c r="B20380" t="str">
        <f t="shared" si="318"/>
        <v>Trigon Uranium Corp.</v>
      </c>
      <c r="C20380">
        <v>4980268</v>
      </c>
      <c r="D20380" t="s">
        <v>1367</v>
      </c>
      <c r="E20380" t="s">
        <v>1169</v>
      </c>
      <c r="F20380" t="s">
        <v>3978</v>
      </c>
      <c r="G20380" t="s">
        <v>1166</v>
      </c>
      <c r="H20380" t="s">
        <v>20</v>
      </c>
      <c r="I20380" t="s">
        <v>3979</v>
      </c>
      <c r="J20380" t="s">
        <v>1164</v>
      </c>
      <c r="K20380">
        <v>1891.1189999999999</v>
      </c>
      <c r="L20380">
        <v>150.196</v>
      </c>
      <c r="M20380" t="s">
        <v>1164</v>
      </c>
      <c r="N20380" t="s">
        <v>1164</v>
      </c>
      <c r="O20380" t="s">
        <v>1164</v>
      </c>
      <c r="P20380" t="s">
        <v>1164</v>
      </c>
      <c r="Q20380">
        <v>79.563999999999993</v>
      </c>
      <c r="R20380" t="s">
        <v>1164</v>
      </c>
      <c r="S20380" t="s">
        <v>1164</v>
      </c>
      <c r="T20380" t="s">
        <v>1164</v>
      </c>
      <c r="U20380" t="s">
        <v>1164</v>
      </c>
      <c r="V20380" t="s">
        <v>1164</v>
      </c>
      <c r="W20380" t="s">
        <v>1164</v>
      </c>
      <c r="X20380" t="s">
        <v>1164</v>
      </c>
      <c r="Y20380" t="s">
        <v>1164</v>
      </c>
      <c r="Z20380" t="s">
        <v>1164</v>
      </c>
      <c r="AA20380" t="s">
        <v>1164</v>
      </c>
      <c r="AB20380" t="s">
        <v>1164</v>
      </c>
      <c r="AC20380" t="s">
        <v>1164</v>
      </c>
      <c r="AD20380" t="s">
        <v>1164</v>
      </c>
      <c r="AE20380" t="s">
        <v>1164</v>
      </c>
      <c r="AF20380" t="s">
        <v>1164</v>
      </c>
      <c r="AG20380" t="s">
        <v>1164</v>
      </c>
      <c r="AH20380" t="s">
        <v>1164</v>
      </c>
      <c r="AI20380" t="s">
        <v>1164</v>
      </c>
      <c r="AJ20380" t="s">
        <v>1164</v>
      </c>
      <c r="AK20380" t="s">
        <v>4375</v>
      </c>
      <c r="AL20380" t="s">
        <v>1165</v>
      </c>
    </row>
    <row r="20381" spans="1:38" hidden="1" x14ac:dyDescent="0.3">
      <c r="A20381" t="s">
        <v>3977</v>
      </c>
      <c r="B20381" t="str">
        <f t="shared" si="318"/>
        <v>Trigon Uranium Corp.</v>
      </c>
      <c r="C20381">
        <v>4980268</v>
      </c>
      <c r="D20381" t="s">
        <v>1367</v>
      </c>
      <c r="E20381" t="s">
        <v>1169</v>
      </c>
      <c r="F20381" t="s">
        <v>3978</v>
      </c>
      <c r="G20381" t="s">
        <v>1166</v>
      </c>
      <c r="H20381" t="s">
        <v>20</v>
      </c>
      <c r="I20381" t="s">
        <v>3979</v>
      </c>
      <c r="J20381" t="s">
        <v>1164</v>
      </c>
      <c r="K20381">
        <v>1891.1189999999999</v>
      </c>
      <c r="L20381">
        <v>150.196</v>
      </c>
      <c r="M20381" t="s">
        <v>1164</v>
      </c>
      <c r="N20381" t="s">
        <v>1164</v>
      </c>
      <c r="O20381" t="s">
        <v>1164</v>
      </c>
      <c r="P20381" t="s">
        <v>1164</v>
      </c>
      <c r="Q20381">
        <v>79.563999999999993</v>
      </c>
      <c r="R20381" t="s">
        <v>1164</v>
      </c>
      <c r="S20381" t="s">
        <v>1164</v>
      </c>
      <c r="T20381" t="s">
        <v>1164</v>
      </c>
      <c r="U20381" t="s">
        <v>1164</v>
      </c>
      <c r="V20381" t="s">
        <v>1164</v>
      </c>
      <c r="W20381" t="s">
        <v>1164</v>
      </c>
      <c r="X20381" t="s">
        <v>1164</v>
      </c>
      <c r="Y20381" t="s">
        <v>1164</v>
      </c>
      <c r="Z20381" t="s">
        <v>1164</v>
      </c>
      <c r="AA20381" t="s">
        <v>1164</v>
      </c>
      <c r="AB20381" t="s">
        <v>1164</v>
      </c>
      <c r="AC20381" t="s">
        <v>1164</v>
      </c>
      <c r="AD20381" t="s">
        <v>1164</v>
      </c>
      <c r="AE20381" t="s">
        <v>1164</v>
      </c>
      <c r="AF20381" t="s">
        <v>1164</v>
      </c>
      <c r="AG20381" t="s">
        <v>1164</v>
      </c>
      <c r="AH20381" t="s">
        <v>1164</v>
      </c>
      <c r="AI20381" t="s">
        <v>1164</v>
      </c>
      <c r="AJ20381" t="s">
        <v>1164</v>
      </c>
      <c r="AK20381" t="s">
        <v>4374</v>
      </c>
      <c r="AL20381" t="s">
        <v>1165</v>
      </c>
    </row>
    <row r="20382" spans="1:38" hidden="1" x14ac:dyDescent="0.3">
      <c r="A20382" t="s">
        <v>3977</v>
      </c>
      <c r="B20382" t="str">
        <f t="shared" si="318"/>
        <v>Trigon Uranium Corp.</v>
      </c>
      <c r="C20382">
        <v>4980268</v>
      </c>
      <c r="D20382" t="s">
        <v>1367</v>
      </c>
      <c r="E20382" t="s">
        <v>1169</v>
      </c>
      <c r="F20382" t="s">
        <v>3978</v>
      </c>
      <c r="G20382" t="s">
        <v>1166</v>
      </c>
      <c r="H20382" t="s">
        <v>20</v>
      </c>
      <c r="I20382" t="s">
        <v>3979</v>
      </c>
      <c r="J20382" t="s">
        <v>1164</v>
      </c>
      <c r="K20382">
        <v>1891.1189999999999</v>
      </c>
      <c r="L20382">
        <v>150.196</v>
      </c>
      <c r="M20382" t="s">
        <v>1164</v>
      </c>
      <c r="N20382" t="s">
        <v>1164</v>
      </c>
      <c r="O20382" t="s">
        <v>1164</v>
      </c>
      <c r="P20382" t="s">
        <v>1164</v>
      </c>
      <c r="Q20382">
        <v>79.563999999999993</v>
      </c>
      <c r="R20382" t="s">
        <v>1164</v>
      </c>
      <c r="S20382" t="s">
        <v>1164</v>
      </c>
      <c r="T20382" t="s">
        <v>1164</v>
      </c>
      <c r="U20382" t="s">
        <v>1164</v>
      </c>
      <c r="V20382" t="s">
        <v>1164</v>
      </c>
      <c r="W20382" t="s">
        <v>1164</v>
      </c>
      <c r="X20382" t="s">
        <v>1164</v>
      </c>
      <c r="Y20382" t="s">
        <v>1164</v>
      </c>
      <c r="Z20382" t="s">
        <v>1164</v>
      </c>
      <c r="AA20382" t="s">
        <v>1164</v>
      </c>
      <c r="AB20382" t="s">
        <v>1164</v>
      </c>
      <c r="AC20382" t="s">
        <v>1164</v>
      </c>
      <c r="AD20382" t="s">
        <v>1164</v>
      </c>
      <c r="AE20382" t="s">
        <v>1164</v>
      </c>
      <c r="AF20382" t="s">
        <v>1164</v>
      </c>
      <c r="AG20382" t="s">
        <v>1164</v>
      </c>
      <c r="AH20382" t="s">
        <v>1164</v>
      </c>
      <c r="AI20382" t="s">
        <v>1164</v>
      </c>
      <c r="AJ20382" t="s">
        <v>1164</v>
      </c>
      <c r="AK20382" t="s">
        <v>4373</v>
      </c>
      <c r="AL20382" t="s">
        <v>1165</v>
      </c>
    </row>
    <row r="20383" spans="1:38" hidden="1" x14ac:dyDescent="0.3">
      <c r="A20383" t="s">
        <v>3977</v>
      </c>
      <c r="B20383" t="str">
        <f t="shared" si="318"/>
        <v>Trigon Uranium Corp.</v>
      </c>
      <c r="C20383">
        <v>4980268</v>
      </c>
      <c r="D20383" t="s">
        <v>1367</v>
      </c>
      <c r="E20383" t="s">
        <v>1169</v>
      </c>
      <c r="F20383" t="s">
        <v>3978</v>
      </c>
      <c r="G20383" t="s">
        <v>1166</v>
      </c>
      <c r="H20383" t="s">
        <v>20</v>
      </c>
      <c r="I20383" t="s">
        <v>3979</v>
      </c>
      <c r="J20383" t="s">
        <v>1164</v>
      </c>
      <c r="K20383">
        <v>1891.1189999999999</v>
      </c>
      <c r="L20383">
        <v>150.196</v>
      </c>
      <c r="M20383" t="s">
        <v>1164</v>
      </c>
      <c r="N20383" t="s">
        <v>1164</v>
      </c>
      <c r="O20383" t="s">
        <v>1164</v>
      </c>
      <c r="P20383" t="s">
        <v>1164</v>
      </c>
      <c r="Q20383">
        <v>79.563999999999993</v>
      </c>
      <c r="R20383" t="s">
        <v>1164</v>
      </c>
      <c r="S20383" t="s">
        <v>1164</v>
      </c>
      <c r="T20383" t="s">
        <v>1164</v>
      </c>
      <c r="U20383" t="s">
        <v>1164</v>
      </c>
      <c r="V20383" t="s">
        <v>1164</v>
      </c>
      <c r="W20383" t="s">
        <v>1164</v>
      </c>
      <c r="X20383" t="s">
        <v>1164</v>
      </c>
      <c r="Y20383" t="s">
        <v>1164</v>
      </c>
      <c r="Z20383" t="s">
        <v>1164</v>
      </c>
      <c r="AA20383" t="s">
        <v>1164</v>
      </c>
      <c r="AB20383" t="s">
        <v>1164</v>
      </c>
      <c r="AC20383" t="s">
        <v>1164</v>
      </c>
      <c r="AD20383" t="s">
        <v>1164</v>
      </c>
      <c r="AE20383" t="s">
        <v>1164</v>
      </c>
      <c r="AF20383" t="s">
        <v>1164</v>
      </c>
      <c r="AG20383" t="s">
        <v>1164</v>
      </c>
      <c r="AH20383" t="s">
        <v>1164</v>
      </c>
      <c r="AI20383" t="s">
        <v>1164</v>
      </c>
      <c r="AJ20383" t="s">
        <v>1164</v>
      </c>
      <c r="AK20383" t="s">
        <v>4372</v>
      </c>
      <c r="AL20383" t="s">
        <v>1165</v>
      </c>
    </row>
    <row r="20384" spans="1:38" hidden="1" x14ac:dyDescent="0.3">
      <c r="A20384" t="s">
        <v>3977</v>
      </c>
      <c r="B20384" t="str">
        <f t="shared" si="318"/>
        <v>Trigon Uranium Corp.</v>
      </c>
      <c r="C20384">
        <v>4980268</v>
      </c>
      <c r="D20384" t="s">
        <v>1367</v>
      </c>
      <c r="E20384" t="s">
        <v>1169</v>
      </c>
      <c r="F20384" t="s">
        <v>3978</v>
      </c>
      <c r="G20384" t="s">
        <v>1166</v>
      </c>
      <c r="H20384" t="s">
        <v>20</v>
      </c>
      <c r="I20384" t="s">
        <v>3979</v>
      </c>
      <c r="J20384" t="s">
        <v>1164</v>
      </c>
      <c r="K20384">
        <v>1891.1189999999999</v>
      </c>
      <c r="L20384">
        <v>150.196</v>
      </c>
      <c r="M20384" t="s">
        <v>1164</v>
      </c>
      <c r="N20384" t="s">
        <v>1164</v>
      </c>
      <c r="O20384" t="s">
        <v>1164</v>
      </c>
      <c r="P20384" t="s">
        <v>1164</v>
      </c>
      <c r="Q20384">
        <v>79.563999999999993</v>
      </c>
      <c r="R20384" t="s">
        <v>1164</v>
      </c>
      <c r="S20384" t="s">
        <v>1164</v>
      </c>
      <c r="T20384" t="s">
        <v>1164</v>
      </c>
      <c r="U20384" t="s">
        <v>1164</v>
      </c>
      <c r="V20384" t="s">
        <v>1164</v>
      </c>
      <c r="W20384" t="s">
        <v>1164</v>
      </c>
      <c r="X20384" t="s">
        <v>1164</v>
      </c>
      <c r="Y20384" t="s">
        <v>1164</v>
      </c>
      <c r="Z20384" t="s">
        <v>1164</v>
      </c>
      <c r="AA20384" t="s">
        <v>1164</v>
      </c>
      <c r="AB20384" t="s">
        <v>1164</v>
      </c>
      <c r="AC20384" t="s">
        <v>1164</v>
      </c>
      <c r="AD20384" t="s">
        <v>1164</v>
      </c>
      <c r="AE20384" t="s">
        <v>1164</v>
      </c>
      <c r="AF20384" t="s">
        <v>1164</v>
      </c>
      <c r="AG20384" t="s">
        <v>1164</v>
      </c>
      <c r="AH20384" t="s">
        <v>1164</v>
      </c>
      <c r="AI20384" t="s">
        <v>1164</v>
      </c>
      <c r="AJ20384" t="s">
        <v>1164</v>
      </c>
      <c r="AK20384" t="s">
        <v>4371</v>
      </c>
      <c r="AL20384" t="s">
        <v>1165</v>
      </c>
    </row>
    <row r="20385" spans="1:38" hidden="1" x14ac:dyDescent="0.3">
      <c r="A20385" t="s">
        <v>3977</v>
      </c>
      <c r="B20385" t="str">
        <f t="shared" si="318"/>
        <v>Trigon Uranium Corp.</v>
      </c>
      <c r="C20385">
        <v>4980268</v>
      </c>
      <c r="D20385" t="s">
        <v>1367</v>
      </c>
      <c r="E20385" t="s">
        <v>1169</v>
      </c>
      <c r="F20385" t="s">
        <v>3978</v>
      </c>
      <c r="G20385" t="s">
        <v>1166</v>
      </c>
      <c r="H20385" t="s">
        <v>20</v>
      </c>
      <c r="I20385" t="s">
        <v>3979</v>
      </c>
      <c r="J20385" t="s">
        <v>1164</v>
      </c>
      <c r="K20385">
        <v>1891.1189999999999</v>
      </c>
      <c r="L20385">
        <v>150.196</v>
      </c>
      <c r="M20385" t="s">
        <v>1164</v>
      </c>
      <c r="N20385" t="s">
        <v>1164</v>
      </c>
      <c r="O20385" t="s">
        <v>1164</v>
      </c>
      <c r="P20385" t="s">
        <v>1164</v>
      </c>
      <c r="Q20385">
        <v>79.563999999999993</v>
      </c>
      <c r="R20385" t="s">
        <v>1164</v>
      </c>
      <c r="S20385" t="s">
        <v>1164</v>
      </c>
      <c r="T20385" t="s">
        <v>1164</v>
      </c>
      <c r="U20385" t="s">
        <v>1164</v>
      </c>
      <c r="V20385" t="s">
        <v>1164</v>
      </c>
      <c r="W20385" t="s">
        <v>1164</v>
      </c>
      <c r="X20385" t="s">
        <v>1164</v>
      </c>
      <c r="Y20385" t="s">
        <v>1164</v>
      </c>
      <c r="Z20385" t="s">
        <v>1164</v>
      </c>
      <c r="AA20385" t="s">
        <v>1164</v>
      </c>
      <c r="AB20385" t="s">
        <v>1164</v>
      </c>
      <c r="AC20385" t="s">
        <v>1164</v>
      </c>
      <c r="AD20385" t="s">
        <v>1164</v>
      </c>
      <c r="AE20385" t="s">
        <v>1164</v>
      </c>
      <c r="AF20385" t="s">
        <v>1164</v>
      </c>
      <c r="AG20385" t="s">
        <v>1164</v>
      </c>
      <c r="AH20385" t="s">
        <v>1164</v>
      </c>
      <c r="AI20385" t="s">
        <v>1164</v>
      </c>
      <c r="AJ20385" t="s">
        <v>1164</v>
      </c>
      <c r="AK20385" t="s">
        <v>4370</v>
      </c>
      <c r="AL20385" t="s">
        <v>1165</v>
      </c>
    </row>
    <row r="20386" spans="1:38" hidden="1" x14ac:dyDescent="0.3">
      <c r="A20386" t="s">
        <v>3980</v>
      </c>
      <c r="B20386" t="str">
        <f t="shared" si="318"/>
        <v>Triloch Resources Inc.</v>
      </c>
      <c r="C20386">
        <v>4978667</v>
      </c>
      <c r="D20386" t="s">
        <v>1367</v>
      </c>
      <c r="E20386" t="s">
        <v>1169</v>
      </c>
      <c r="F20386" t="s">
        <v>3981</v>
      </c>
      <c r="G20386" t="s">
        <v>1166</v>
      </c>
      <c r="H20386" t="s">
        <v>20</v>
      </c>
      <c r="I20386" t="s">
        <v>3333</v>
      </c>
      <c r="J20386" t="s">
        <v>1164</v>
      </c>
      <c r="K20386">
        <v>41831.790999999997</v>
      </c>
      <c r="L20386">
        <v>37551.440000000002</v>
      </c>
      <c r="M20386" t="s">
        <v>1164</v>
      </c>
      <c r="N20386" t="s">
        <v>1164</v>
      </c>
      <c r="O20386" t="s">
        <v>1164</v>
      </c>
      <c r="P20386" t="s">
        <v>1164</v>
      </c>
      <c r="Q20386" t="s">
        <v>1164</v>
      </c>
      <c r="R20386" t="s">
        <v>1164</v>
      </c>
      <c r="S20386" t="s">
        <v>1164</v>
      </c>
      <c r="T20386" t="s">
        <v>1164</v>
      </c>
      <c r="U20386" t="s">
        <v>1164</v>
      </c>
      <c r="V20386" t="s">
        <v>1164</v>
      </c>
      <c r="W20386" t="s">
        <v>1164</v>
      </c>
      <c r="X20386" t="s">
        <v>1164</v>
      </c>
      <c r="Y20386" t="s">
        <v>1164</v>
      </c>
      <c r="Z20386" t="s">
        <v>1164</v>
      </c>
      <c r="AA20386" t="s">
        <v>1164</v>
      </c>
      <c r="AB20386" t="s">
        <v>1164</v>
      </c>
      <c r="AC20386" t="s">
        <v>1164</v>
      </c>
      <c r="AD20386" t="s">
        <v>1164</v>
      </c>
      <c r="AE20386" t="s">
        <v>1164</v>
      </c>
      <c r="AF20386" t="s">
        <v>1164</v>
      </c>
      <c r="AG20386" t="s">
        <v>1164</v>
      </c>
      <c r="AH20386" t="s">
        <v>1164</v>
      </c>
      <c r="AI20386" t="s">
        <v>1164</v>
      </c>
      <c r="AJ20386" t="s">
        <v>1164</v>
      </c>
      <c r="AK20386" t="s">
        <v>4385</v>
      </c>
      <c r="AL20386" t="s">
        <v>1165</v>
      </c>
    </row>
    <row r="20387" spans="1:38" hidden="1" x14ac:dyDescent="0.3">
      <c r="A20387" t="s">
        <v>3980</v>
      </c>
      <c r="B20387" t="str">
        <f t="shared" si="318"/>
        <v>Triloch Resources Inc.</v>
      </c>
      <c r="C20387">
        <v>4978667</v>
      </c>
      <c r="D20387" t="s">
        <v>1367</v>
      </c>
      <c r="E20387" t="s">
        <v>1169</v>
      </c>
      <c r="F20387" t="s">
        <v>3981</v>
      </c>
      <c r="G20387" t="s">
        <v>1166</v>
      </c>
      <c r="H20387" t="s">
        <v>20</v>
      </c>
      <c r="I20387" t="s">
        <v>3333</v>
      </c>
      <c r="J20387" t="s">
        <v>1164</v>
      </c>
      <c r="K20387">
        <v>41831.790999999997</v>
      </c>
      <c r="L20387">
        <v>37551.440000000002</v>
      </c>
      <c r="M20387" t="s">
        <v>1164</v>
      </c>
      <c r="N20387" t="s">
        <v>1164</v>
      </c>
      <c r="O20387" t="s">
        <v>1164</v>
      </c>
      <c r="P20387" t="s">
        <v>1164</v>
      </c>
      <c r="Q20387" t="s">
        <v>1164</v>
      </c>
      <c r="R20387" t="s">
        <v>1164</v>
      </c>
      <c r="S20387" t="s">
        <v>1164</v>
      </c>
      <c r="T20387" t="s">
        <v>1164</v>
      </c>
      <c r="U20387" t="s">
        <v>1164</v>
      </c>
      <c r="V20387" t="s">
        <v>1164</v>
      </c>
      <c r="W20387" t="s">
        <v>1164</v>
      </c>
      <c r="X20387" t="s">
        <v>1164</v>
      </c>
      <c r="Y20387" t="s">
        <v>1164</v>
      </c>
      <c r="Z20387" t="s">
        <v>1164</v>
      </c>
      <c r="AA20387" t="s">
        <v>1164</v>
      </c>
      <c r="AB20387" t="s">
        <v>1164</v>
      </c>
      <c r="AC20387" t="s">
        <v>1164</v>
      </c>
      <c r="AD20387" t="s">
        <v>1164</v>
      </c>
      <c r="AE20387" t="s">
        <v>1164</v>
      </c>
      <c r="AF20387" t="s">
        <v>1164</v>
      </c>
      <c r="AG20387" t="s">
        <v>1164</v>
      </c>
      <c r="AH20387" t="s">
        <v>1164</v>
      </c>
      <c r="AI20387" t="s">
        <v>1164</v>
      </c>
      <c r="AJ20387" t="s">
        <v>1164</v>
      </c>
      <c r="AK20387" t="s">
        <v>4384</v>
      </c>
      <c r="AL20387" t="s">
        <v>1165</v>
      </c>
    </row>
    <row r="20388" spans="1:38" hidden="1" x14ac:dyDescent="0.3">
      <c r="A20388" t="s">
        <v>3980</v>
      </c>
      <c r="B20388" t="str">
        <f t="shared" si="318"/>
        <v>Triloch Resources Inc.</v>
      </c>
      <c r="C20388">
        <v>4978667</v>
      </c>
      <c r="D20388" t="s">
        <v>1367</v>
      </c>
      <c r="E20388" t="s">
        <v>1169</v>
      </c>
      <c r="F20388" t="s">
        <v>3981</v>
      </c>
      <c r="G20388" t="s">
        <v>1166</v>
      </c>
      <c r="H20388" t="s">
        <v>20</v>
      </c>
      <c r="I20388" t="s">
        <v>3333</v>
      </c>
      <c r="J20388" t="s">
        <v>1164</v>
      </c>
      <c r="K20388">
        <v>41831.790999999997</v>
      </c>
      <c r="L20388">
        <v>37551.440000000002</v>
      </c>
      <c r="M20388" t="s">
        <v>1164</v>
      </c>
      <c r="N20388" t="s">
        <v>1164</v>
      </c>
      <c r="O20388" t="s">
        <v>1164</v>
      </c>
      <c r="P20388" t="s">
        <v>1164</v>
      </c>
      <c r="Q20388" t="s">
        <v>1164</v>
      </c>
      <c r="R20388" t="s">
        <v>1164</v>
      </c>
      <c r="S20388" t="s">
        <v>1164</v>
      </c>
      <c r="T20388" t="s">
        <v>1164</v>
      </c>
      <c r="U20388" t="s">
        <v>1164</v>
      </c>
      <c r="V20388" t="s">
        <v>1164</v>
      </c>
      <c r="W20388" t="s">
        <v>1164</v>
      </c>
      <c r="X20388" t="s">
        <v>1164</v>
      </c>
      <c r="Y20388" t="s">
        <v>1164</v>
      </c>
      <c r="Z20388" t="s">
        <v>1164</v>
      </c>
      <c r="AA20388" t="s">
        <v>1164</v>
      </c>
      <c r="AB20388" t="s">
        <v>1164</v>
      </c>
      <c r="AC20388" t="s">
        <v>1164</v>
      </c>
      <c r="AD20388" t="s">
        <v>1164</v>
      </c>
      <c r="AE20388" t="s">
        <v>1164</v>
      </c>
      <c r="AF20388" t="s">
        <v>1164</v>
      </c>
      <c r="AG20388" t="s">
        <v>1164</v>
      </c>
      <c r="AH20388" t="s">
        <v>1164</v>
      </c>
      <c r="AI20388" t="s">
        <v>1164</v>
      </c>
      <c r="AJ20388" t="s">
        <v>1164</v>
      </c>
      <c r="AK20388" t="s">
        <v>4383</v>
      </c>
      <c r="AL20388" t="s">
        <v>1165</v>
      </c>
    </row>
    <row r="20389" spans="1:38" hidden="1" x14ac:dyDescent="0.3">
      <c r="A20389" t="s">
        <v>3980</v>
      </c>
      <c r="B20389" t="str">
        <f t="shared" si="318"/>
        <v>Triloch Resources Inc.</v>
      </c>
      <c r="C20389">
        <v>4978667</v>
      </c>
      <c r="D20389" t="s">
        <v>1367</v>
      </c>
      <c r="E20389" t="s">
        <v>1169</v>
      </c>
      <c r="F20389" t="s">
        <v>3981</v>
      </c>
      <c r="G20389" t="s">
        <v>1166</v>
      </c>
      <c r="H20389" t="s">
        <v>20</v>
      </c>
      <c r="I20389" t="s">
        <v>3333</v>
      </c>
      <c r="J20389" t="s">
        <v>1164</v>
      </c>
      <c r="K20389">
        <v>41831.790999999997</v>
      </c>
      <c r="L20389">
        <v>37551.440000000002</v>
      </c>
      <c r="M20389" t="s">
        <v>1164</v>
      </c>
      <c r="N20389" t="s">
        <v>1164</v>
      </c>
      <c r="O20389" t="s">
        <v>1164</v>
      </c>
      <c r="P20389" t="s">
        <v>1164</v>
      </c>
      <c r="Q20389" t="s">
        <v>1164</v>
      </c>
      <c r="R20389" t="s">
        <v>1164</v>
      </c>
      <c r="S20389" t="s">
        <v>1164</v>
      </c>
      <c r="T20389" t="s">
        <v>1164</v>
      </c>
      <c r="U20389" t="s">
        <v>1164</v>
      </c>
      <c r="V20389" t="s">
        <v>1164</v>
      </c>
      <c r="W20389" t="s">
        <v>1164</v>
      </c>
      <c r="X20389" t="s">
        <v>1164</v>
      </c>
      <c r="Y20389" t="s">
        <v>1164</v>
      </c>
      <c r="Z20389" t="s">
        <v>1164</v>
      </c>
      <c r="AA20389" t="s">
        <v>1164</v>
      </c>
      <c r="AB20389" t="s">
        <v>1164</v>
      </c>
      <c r="AC20389" t="s">
        <v>1164</v>
      </c>
      <c r="AD20389" t="s">
        <v>1164</v>
      </c>
      <c r="AE20389" t="s">
        <v>1164</v>
      </c>
      <c r="AF20389" t="s">
        <v>1164</v>
      </c>
      <c r="AG20389" t="s">
        <v>1164</v>
      </c>
      <c r="AH20389" t="s">
        <v>1164</v>
      </c>
      <c r="AI20389" t="s">
        <v>1164</v>
      </c>
      <c r="AJ20389" t="s">
        <v>1164</v>
      </c>
      <c r="AK20389" t="s">
        <v>4382</v>
      </c>
      <c r="AL20389" t="s">
        <v>1165</v>
      </c>
    </row>
    <row r="20390" spans="1:38" hidden="1" x14ac:dyDescent="0.3">
      <c r="A20390" t="s">
        <v>3980</v>
      </c>
      <c r="B20390" t="str">
        <f t="shared" si="318"/>
        <v>Triloch Resources Inc.</v>
      </c>
      <c r="C20390">
        <v>4978667</v>
      </c>
      <c r="D20390" t="s">
        <v>1367</v>
      </c>
      <c r="E20390" t="s">
        <v>1169</v>
      </c>
      <c r="F20390" t="s">
        <v>3981</v>
      </c>
      <c r="G20390" t="s">
        <v>1166</v>
      </c>
      <c r="H20390" t="s">
        <v>20</v>
      </c>
      <c r="I20390" t="s">
        <v>3333</v>
      </c>
      <c r="J20390" t="s">
        <v>1164</v>
      </c>
      <c r="K20390">
        <v>41831.790999999997</v>
      </c>
      <c r="L20390">
        <v>37551.440000000002</v>
      </c>
      <c r="M20390" t="s">
        <v>1164</v>
      </c>
      <c r="N20390" t="s">
        <v>1164</v>
      </c>
      <c r="O20390" t="s">
        <v>1164</v>
      </c>
      <c r="P20390" t="s">
        <v>1164</v>
      </c>
      <c r="Q20390" t="s">
        <v>1164</v>
      </c>
      <c r="R20390" t="s">
        <v>1164</v>
      </c>
      <c r="S20390" t="s">
        <v>1164</v>
      </c>
      <c r="T20390" t="s">
        <v>1164</v>
      </c>
      <c r="U20390" t="s">
        <v>1164</v>
      </c>
      <c r="V20390" t="s">
        <v>1164</v>
      </c>
      <c r="W20390" t="s">
        <v>1164</v>
      </c>
      <c r="X20390" t="s">
        <v>1164</v>
      </c>
      <c r="Y20390" t="s">
        <v>1164</v>
      </c>
      <c r="Z20390" t="s">
        <v>1164</v>
      </c>
      <c r="AA20390" t="s">
        <v>1164</v>
      </c>
      <c r="AB20390" t="s">
        <v>1164</v>
      </c>
      <c r="AC20390" t="s">
        <v>1164</v>
      </c>
      <c r="AD20390" t="s">
        <v>1164</v>
      </c>
      <c r="AE20390" t="s">
        <v>1164</v>
      </c>
      <c r="AF20390" t="s">
        <v>1164</v>
      </c>
      <c r="AG20390" t="s">
        <v>1164</v>
      </c>
      <c r="AH20390" t="s">
        <v>1164</v>
      </c>
      <c r="AI20390" t="s">
        <v>1164</v>
      </c>
      <c r="AJ20390" t="s">
        <v>1164</v>
      </c>
      <c r="AK20390" t="s">
        <v>4381</v>
      </c>
      <c r="AL20390" t="s">
        <v>1165</v>
      </c>
    </row>
    <row r="20391" spans="1:38" hidden="1" x14ac:dyDescent="0.3">
      <c r="A20391" t="s">
        <v>3980</v>
      </c>
      <c r="B20391" t="str">
        <f t="shared" si="318"/>
        <v>Triloch Resources Inc.</v>
      </c>
      <c r="C20391">
        <v>4978667</v>
      </c>
      <c r="D20391" t="s">
        <v>1367</v>
      </c>
      <c r="E20391" t="s">
        <v>1169</v>
      </c>
      <c r="F20391" t="s">
        <v>3981</v>
      </c>
      <c r="G20391" t="s">
        <v>1166</v>
      </c>
      <c r="H20391" t="s">
        <v>20</v>
      </c>
      <c r="I20391" t="s">
        <v>3333</v>
      </c>
      <c r="J20391" t="s">
        <v>1164</v>
      </c>
      <c r="K20391">
        <v>41831.790999999997</v>
      </c>
      <c r="L20391">
        <v>37551.440000000002</v>
      </c>
      <c r="M20391" t="s">
        <v>1164</v>
      </c>
      <c r="N20391" t="s">
        <v>1164</v>
      </c>
      <c r="O20391" t="s">
        <v>1164</v>
      </c>
      <c r="P20391" t="s">
        <v>1164</v>
      </c>
      <c r="Q20391" t="s">
        <v>1164</v>
      </c>
      <c r="R20391" t="s">
        <v>1164</v>
      </c>
      <c r="S20391" t="s">
        <v>1164</v>
      </c>
      <c r="T20391" t="s">
        <v>1164</v>
      </c>
      <c r="U20391" t="s">
        <v>1164</v>
      </c>
      <c r="V20391" t="s">
        <v>1164</v>
      </c>
      <c r="W20391" t="s">
        <v>1164</v>
      </c>
      <c r="X20391" t="s">
        <v>1164</v>
      </c>
      <c r="Y20391" t="s">
        <v>1164</v>
      </c>
      <c r="Z20391" t="s">
        <v>1164</v>
      </c>
      <c r="AA20391" t="s">
        <v>1164</v>
      </c>
      <c r="AB20391" t="s">
        <v>1164</v>
      </c>
      <c r="AC20391" t="s">
        <v>1164</v>
      </c>
      <c r="AD20391" t="s">
        <v>1164</v>
      </c>
      <c r="AE20391" t="s">
        <v>1164</v>
      </c>
      <c r="AF20391" t="s">
        <v>1164</v>
      </c>
      <c r="AG20391" t="s">
        <v>1164</v>
      </c>
      <c r="AH20391" t="s">
        <v>1164</v>
      </c>
      <c r="AI20391" t="s">
        <v>1164</v>
      </c>
      <c r="AJ20391" t="s">
        <v>1164</v>
      </c>
      <c r="AK20391" t="s">
        <v>4380</v>
      </c>
      <c r="AL20391" t="s">
        <v>1165</v>
      </c>
    </row>
    <row r="20392" spans="1:38" hidden="1" x14ac:dyDescent="0.3">
      <c r="A20392" t="s">
        <v>3980</v>
      </c>
      <c r="B20392" t="str">
        <f t="shared" si="318"/>
        <v>Triloch Resources Inc.</v>
      </c>
      <c r="C20392">
        <v>4978667</v>
      </c>
      <c r="D20392" t="s">
        <v>1367</v>
      </c>
      <c r="E20392" t="s">
        <v>1169</v>
      </c>
      <c r="F20392" t="s">
        <v>3981</v>
      </c>
      <c r="G20392" t="s">
        <v>1166</v>
      </c>
      <c r="H20392" t="s">
        <v>20</v>
      </c>
      <c r="I20392" t="s">
        <v>3333</v>
      </c>
      <c r="J20392" t="s">
        <v>1164</v>
      </c>
      <c r="K20392">
        <v>41831.790999999997</v>
      </c>
      <c r="L20392">
        <v>37551.440000000002</v>
      </c>
      <c r="M20392" t="s">
        <v>1164</v>
      </c>
      <c r="N20392" t="s">
        <v>1164</v>
      </c>
      <c r="O20392" t="s">
        <v>1164</v>
      </c>
      <c r="P20392" t="s">
        <v>1164</v>
      </c>
      <c r="Q20392" t="s">
        <v>1164</v>
      </c>
      <c r="R20392" t="s">
        <v>1164</v>
      </c>
      <c r="S20392" t="s">
        <v>1164</v>
      </c>
      <c r="T20392" t="s">
        <v>1164</v>
      </c>
      <c r="U20392" t="s">
        <v>1164</v>
      </c>
      <c r="V20392" t="s">
        <v>1164</v>
      </c>
      <c r="W20392" t="s">
        <v>1164</v>
      </c>
      <c r="X20392" t="s">
        <v>1164</v>
      </c>
      <c r="Y20392" t="s">
        <v>1164</v>
      </c>
      <c r="Z20392" t="s">
        <v>1164</v>
      </c>
      <c r="AA20392" t="s">
        <v>1164</v>
      </c>
      <c r="AB20392" t="s">
        <v>1164</v>
      </c>
      <c r="AC20392" t="s">
        <v>1164</v>
      </c>
      <c r="AD20392" t="s">
        <v>1164</v>
      </c>
      <c r="AE20392" t="s">
        <v>1164</v>
      </c>
      <c r="AF20392" t="s">
        <v>1164</v>
      </c>
      <c r="AG20392" t="s">
        <v>1164</v>
      </c>
      <c r="AH20392" t="s">
        <v>1164</v>
      </c>
      <c r="AI20392" t="s">
        <v>1164</v>
      </c>
      <c r="AJ20392" t="s">
        <v>1164</v>
      </c>
      <c r="AK20392" t="s">
        <v>4379</v>
      </c>
      <c r="AL20392" t="s">
        <v>1165</v>
      </c>
    </row>
    <row r="20393" spans="1:38" hidden="1" x14ac:dyDescent="0.3">
      <c r="A20393" t="s">
        <v>3980</v>
      </c>
      <c r="B20393" t="str">
        <f t="shared" si="318"/>
        <v>Triloch Resources Inc.</v>
      </c>
      <c r="C20393">
        <v>4978667</v>
      </c>
      <c r="D20393" t="s">
        <v>1367</v>
      </c>
      <c r="E20393" t="s">
        <v>1169</v>
      </c>
      <c r="F20393" t="s">
        <v>3981</v>
      </c>
      <c r="G20393" t="s">
        <v>1166</v>
      </c>
      <c r="H20393" t="s">
        <v>20</v>
      </c>
      <c r="I20393" t="s">
        <v>3333</v>
      </c>
      <c r="J20393" t="s">
        <v>1164</v>
      </c>
      <c r="K20393">
        <v>41831.790999999997</v>
      </c>
      <c r="L20393">
        <v>37551.440000000002</v>
      </c>
      <c r="M20393" t="s">
        <v>1164</v>
      </c>
      <c r="N20393" t="s">
        <v>1164</v>
      </c>
      <c r="O20393" t="s">
        <v>1164</v>
      </c>
      <c r="P20393" t="s">
        <v>1164</v>
      </c>
      <c r="Q20393" t="s">
        <v>1164</v>
      </c>
      <c r="R20393" t="s">
        <v>1164</v>
      </c>
      <c r="S20393" t="s">
        <v>1164</v>
      </c>
      <c r="T20393" t="s">
        <v>1164</v>
      </c>
      <c r="U20393" t="s">
        <v>1164</v>
      </c>
      <c r="V20393" t="s">
        <v>1164</v>
      </c>
      <c r="W20393" t="s">
        <v>1164</v>
      </c>
      <c r="X20393" t="s">
        <v>1164</v>
      </c>
      <c r="Y20393" t="s">
        <v>1164</v>
      </c>
      <c r="Z20393" t="s">
        <v>1164</v>
      </c>
      <c r="AA20393" t="s">
        <v>1164</v>
      </c>
      <c r="AB20393" t="s">
        <v>1164</v>
      </c>
      <c r="AC20393" t="s">
        <v>1164</v>
      </c>
      <c r="AD20393" t="s">
        <v>1164</v>
      </c>
      <c r="AE20393" t="s">
        <v>1164</v>
      </c>
      <c r="AF20393" t="s">
        <v>1164</v>
      </c>
      <c r="AG20393" t="s">
        <v>1164</v>
      </c>
      <c r="AH20393" t="s">
        <v>1164</v>
      </c>
      <c r="AI20393" t="s">
        <v>1164</v>
      </c>
      <c r="AJ20393" t="s">
        <v>1164</v>
      </c>
      <c r="AK20393" t="s">
        <v>4378</v>
      </c>
      <c r="AL20393" t="s">
        <v>1165</v>
      </c>
    </row>
    <row r="20394" spans="1:38" hidden="1" x14ac:dyDescent="0.3">
      <c r="A20394" t="s">
        <v>3980</v>
      </c>
      <c r="B20394" t="str">
        <f t="shared" si="318"/>
        <v>Triloch Resources Inc.</v>
      </c>
      <c r="C20394">
        <v>4978667</v>
      </c>
      <c r="D20394" t="s">
        <v>1367</v>
      </c>
      <c r="E20394" t="s">
        <v>1169</v>
      </c>
      <c r="F20394" t="s">
        <v>3981</v>
      </c>
      <c r="G20394" t="s">
        <v>1166</v>
      </c>
      <c r="H20394" t="s">
        <v>20</v>
      </c>
      <c r="I20394" t="s">
        <v>3333</v>
      </c>
      <c r="J20394" t="s">
        <v>1164</v>
      </c>
      <c r="K20394">
        <v>41831.790999999997</v>
      </c>
      <c r="L20394">
        <v>37551.440000000002</v>
      </c>
      <c r="M20394" t="s">
        <v>1164</v>
      </c>
      <c r="N20394" t="s">
        <v>1164</v>
      </c>
      <c r="O20394" t="s">
        <v>1164</v>
      </c>
      <c r="P20394" t="s">
        <v>1164</v>
      </c>
      <c r="Q20394" t="s">
        <v>1164</v>
      </c>
      <c r="R20394" t="s">
        <v>1164</v>
      </c>
      <c r="S20394" t="s">
        <v>1164</v>
      </c>
      <c r="T20394" t="s">
        <v>1164</v>
      </c>
      <c r="U20394" t="s">
        <v>1164</v>
      </c>
      <c r="V20394" t="s">
        <v>1164</v>
      </c>
      <c r="W20394" t="s">
        <v>1164</v>
      </c>
      <c r="X20394" t="s">
        <v>1164</v>
      </c>
      <c r="Y20394" t="s">
        <v>1164</v>
      </c>
      <c r="Z20394" t="s">
        <v>1164</v>
      </c>
      <c r="AA20394" t="s">
        <v>1164</v>
      </c>
      <c r="AB20394" t="s">
        <v>1164</v>
      </c>
      <c r="AC20394" t="s">
        <v>1164</v>
      </c>
      <c r="AD20394" t="s">
        <v>1164</v>
      </c>
      <c r="AE20394" t="s">
        <v>1164</v>
      </c>
      <c r="AF20394" t="s">
        <v>1164</v>
      </c>
      <c r="AG20394" t="s">
        <v>1164</v>
      </c>
      <c r="AH20394" t="s">
        <v>1164</v>
      </c>
      <c r="AI20394" t="s">
        <v>1164</v>
      </c>
      <c r="AJ20394" t="s">
        <v>1164</v>
      </c>
      <c r="AK20394" t="s">
        <v>4377</v>
      </c>
      <c r="AL20394" t="s">
        <v>1165</v>
      </c>
    </row>
    <row r="20395" spans="1:38" hidden="1" x14ac:dyDescent="0.3">
      <c r="A20395" t="s">
        <v>3980</v>
      </c>
      <c r="B20395" t="str">
        <f t="shared" si="318"/>
        <v>Triloch Resources Inc.</v>
      </c>
      <c r="C20395">
        <v>4978667</v>
      </c>
      <c r="D20395" t="s">
        <v>1367</v>
      </c>
      <c r="E20395" t="s">
        <v>1169</v>
      </c>
      <c r="F20395" t="s">
        <v>3981</v>
      </c>
      <c r="G20395" t="s">
        <v>1166</v>
      </c>
      <c r="H20395" t="s">
        <v>20</v>
      </c>
      <c r="I20395" t="s">
        <v>3333</v>
      </c>
      <c r="J20395" t="s">
        <v>1164</v>
      </c>
      <c r="K20395">
        <v>41831.790999999997</v>
      </c>
      <c r="L20395">
        <v>37551.440000000002</v>
      </c>
      <c r="M20395" t="s">
        <v>1164</v>
      </c>
      <c r="N20395" t="s">
        <v>1164</v>
      </c>
      <c r="O20395" t="s">
        <v>1164</v>
      </c>
      <c r="P20395" t="s">
        <v>1164</v>
      </c>
      <c r="Q20395" t="s">
        <v>1164</v>
      </c>
      <c r="R20395" t="s">
        <v>1164</v>
      </c>
      <c r="S20395" t="s">
        <v>1164</v>
      </c>
      <c r="T20395" t="s">
        <v>1164</v>
      </c>
      <c r="U20395" t="s">
        <v>1164</v>
      </c>
      <c r="V20395" t="s">
        <v>1164</v>
      </c>
      <c r="W20395" t="s">
        <v>1164</v>
      </c>
      <c r="X20395" t="s">
        <v>1164</v>
      </c>
      <c r="Y20395" t="s">
        <v>1164</v>
      </c>
      <c r="Z20395" t="s">
        <v>1164</v>
      </c>
      <c r="AA20395" t="s">
        <v>1164</v>
      </c>
      <c r="AB20395" t="s">
        <v>1164</v>
      </c>
      <c r="AC20395" t="s">
        <v>1164</v>
      </c>
      <c r="AD20395" t="s">
        <v>1164</v>
      </c>
      <c r="AE20395" t="s">
        <v>1164</v>
      </c>
      <c r="AF20395" t="s">
        <v>1164</v>
      </c>
      <c r="AG20395" t="s">
        <v>1164</v>
      </c>
      <c r="AH20395" t="s">
        <v>1164</v>
      </c>
      <c r="AI20395" t="s">
        <v>1164</v>
      </c>
      <c r="AJ20395" t="s">
        <v>1164</v>
      </c>
      <c r="AK20395" t="s">
        <v>4376</v>
      </c>
      <c r="AL20395" t="s">
        <v>1165</v>
      </c>
    </row>
    <row r="20396" spans="1:38" hidden="1" x14ac:dyDescent="0.3">
      <c r="A20396" t="s">
        <v>3980</v>
      </c>
      <c r="B20396" t="str">
        <f t="shared" si="318"/>
        <v>Triloch Resources Inc.</v>
      </c>
      <c r="C20396">
        <v>4978667</v>
      </c>
      <c r="D20396" t="s">
        <v>1367</v>
      </c>
      <c r="E20396" t="s">
        <v>1169</v>
      </c>
      <c r="F20396" t="s">
        <v>3981</v>
      </c>
      <c r="G20396" t="s">
        <v>1166</v>
      </c>
      <c r="H20396" t="s">
        <v>20</v>
      </c>
      <c r="I20396" t="s">
        <v>3333</v>
      </c>
      <c r="J20396" t="s">
        <v>1164</v>
      </c>
      <c r="K20396">
        <v>41831.790999999997</v>
      </c>
      <c r="L20396">
        <v>37551.440000000002</v>
      </c>
      <c r="M20396" t="s">
        <v>1164</v>
      </c>
      <c r="N20396" t="s">
        <v>1164</v>
      </c>
      <c r="O20396" t="s">
        <v>1164</v>
      </c>
      <c r="P20396" t="s">
        <v>1164</v>
      </c>
      <c r="Q20396" t="s">
        <v>1164</v>
      </c>
      <c r="R20396" t="s">
        <v>1164</v>
      </c>
      <c r="S20396" t="s">
        <v>1164</v>
      </c>
      <c r="T20396" t="s">
        <v>1164</v>
      </c>
      <c r="U20396" t="s">
        <v>1164</v>
      </c>
      <c r="V20396" t="s">
        <v>1164</v>
      </c>
      <c r="W20396" t="s">
        <v>1164</v>
      </c>
      <c r="X20396" t="s">
        <v>1164</v>
      </c>
      <c r="Y20396" t="s">
        <v>1164</v>
      </c>
      <c r="Z20396" t="s">
        <v>1164</v>
      </c>
      <c r="AA20396" t="s">
        <v>1164</v>
      </c>
      <c r="AB20396" t="s">
        <v>1164</v>
      </c>
      <c r="AC20396" t="s">
        <v>1164</v>
      </c>
      <c r="AD20396" t="s">
        <v>1164</v>
      </c>
      <c r="AE20396" t="s">
        <v>1164</v>
      </c>
      <c r="AF20396" t="s">
        <v>1164</v>
      </c>
      <c r="AG20396" t="s">
        <v>1164</v>
      </c>
      <c r="AH20396" t="s">
        <v>1164</v>
      </c>
      <c r="AI20396" t="s">
        <v>1164</v>
      </c>
      <c r="AJ20396" t="s">
        <v>1164</v>
      </c>
      <c r="AK20396" t="s">
        <v>4375</v>
      </c>
      <c r="AL20396" t="s">
        <v>1165</v>
      </c>
    </row>
    <row r="20397" spans="1:38" hidden="1" x14ac:dyDescent="0.3">
      <c r="A20397" t="s">
        <v>3980</v>
      </c>
      <c r="B20397" t="str">
        <f t="shared" si="318"/>
        <v>Triloch Resources Inc.</v>
      </c>
      <c r="C20397">
        <v>4978667</v>
      </c>
      <c r="D20397" t="s">
        <v>1367</v>
      </c>
      <c r="E20397" t="s">
        <v>1169</v>
      </c>
      <c r="F20397" t="s">
        <v>3981</v>
      </c>
      <c r="G20397" t="s">
        <v>1166</v>
      </c>
      <c r="H20397" t="s">
        <v>20</v>
      </c>
      <c r="I20397" t="s">
        <v>3333</v>
      </c>
      <c r="J20397" t="s">
        <v>1164</v>
      </c>
      <c r="K20397">
        <v>41831.790999999997</v>
      </c>
      <c r="L20397">
        <v>37551.440000000002</v>
      </c>
      <c r="M20397" t="s">
        <v>1164</v>
      </c>
      <c r="N20397" t="s">
        <v>1164</v>
      </c>
      <c r="O20397" t="s">
        <v>1164</v>
      </c>
      <c r="P20397" t="s">
        <v>1164</v>
      </c>
      <c r="Q20397" t="s">
        <v>1164</v>
      </c>
      <c r="R20397" t="s">
        <v>1164</v>
      </c>
      <c r="S20397" t="s">
        <v>1164</v>
      </c>
      <c r="T20397" t="s">
        <v>1164</v>
      </c>
      <c r="U20397" t="s">
        <v>1164</v>
      </c>
      <c r="V20397" t="s">
        <v>1164</v>
      </c>
      <c r="W20397" t="s">
        <v>1164</v>
      </c>
      <c r="X20397" t="s">
        <v>1164</v>
      </c>
      <c r="Y20397" t="s">
        <v>1164</v>
      </c>
      <c r="Z20397" t="s">
        <v>1164</v>
      </c>
      <c r="AA20397" t="s">
        <v>1164</v>
      </c>
      <c r="AB20397" t="s">
        <v>1164</v>
      </c>
      <c r="AC20397" t="s">
        <v>1164</v>
      </c>
      <c r="AD20397" t="s">
        <v>1164</v>
      </c>
      <c r="AE20397" t="s">
        <v>1164</v>
      </c>
      <c r="AF20397" t="s">
        <v>1164</v>
      </c>
      <c r="AG20397" t="s">
        <v>1164</v>
      </c>
      <c r="AH20397" t="s">
        <v>1164</v>
      </c>
      <c r="AI20397" t="s">
        <v>1164</v>
      </c>
      <c r="AJ20397" t="s">
        <v>1164</v>
      </c>
      <c r="AK20397" t="s">
        <v>4374</v>
      </c>
      <c r="AL20397" t="s">
        <v>1165</v>
      </c>
    </row>
    <row r="20398" spans="1:38" hidden="1" x14ac:dyDescent="0.3">
      <c r="A20398" t="s">
        <v>3980</v>
      </c>
      <c r="B20398" t="str">
        <f t="shared" si="318"/>
        <v>Triloch Resources Inc.</v>
      </c>
      <c r="C20398">
        <v>4978667</v>
      </c>
      <c r="D20398" t="s">
        <v>1367</v>
      </c>
      <c r="E20398" t="s">
        <v>1169</v>
      </c>
      <c r="F20398" t="s">
        <v>3981</v>
      </c>
      <c r="G20398" t="s">
        <v>1166</v>
      </c>
      <c r="H20398" t="s">
        <v>20</v>
      </c>
      <c r="I20398" t="s">
        <v>3333</v>
      </c>
      <c r="J20398" t="s">
        <v>1164</v>
      </c>
      <c r="K20398">
        <v>41831.790999999997</v>
      </c>
      <c r="L20398">
        <v>37551.440000000002</v>
      </c>
      <c r="M20398" t="s">
        <v>1164</v>
      </c>
      <c r="N20398" t="s">
        <v>1164</v>
      </c>
      <c r="O20398" t="s">
        <v>1164</v>
      </c>
      <c r="P20398" t="s">
        <v>1164</v>
      </c>
      <c r="Q20398" t="s">
        <v>1164</v>
      </c>
      <c r="R20398" t="s">
        <v>1164</v>
      </c>
      <c r="S20398" t="s">
        <v>1164</v>
      </c>
      <c r="T20398" t="s">
        <v>1164</v>
      </c>
      <c r="U20398" t="s">
        <v>1164</v>
      </c>
      <c r="V20398" t="s">
        <v>1164</v>
      </c>
      <c r="W20398" t="s">
        <v>1164</v>
      </c>
      <c r="X20398" t="s">
        <v>1164</v>
      </c>
      <c r="Y20398" t="s">
        <v>1164</v>
      </c>
      <c r="Z20398" t="s">
        <v>1164</v>
      </c>
      <c r="AA20398" t="s">
        <v>1164</v>
      </c>
      <c r="AB20398" t="s">
        <v>1164</v>
      </c>
      <c r="AC20398" t="s">
        <v>1164</v>
      </c>
      <c r="AD20398" t="s">
        <v>1164</v>
      </c>
      <c r="AE20398" t="s">
        <v>1164</v>
      </c>
      <c r="AF20398" t="s">
        <v>1164</v>
      </c>
      <c r="AG20398" t="s">
        <v>1164</v>
      </c>
      <c r="AH20398" t="s">
        <v>1164</v>
      </c>
      <c r="AI20398" t="s">
        <v>1164</v>
      </c>
      <c r="AJ20398" t="s">
        <v>1164</v>
      </c>
      <c r="AK20398" t="s">
        <v>4373</v>
      </c>
      <c r="AL20398" t="s">
        <v>1165</v>
      </c>
    </row>
    <row r="20399" spans="1:38" hidden="1" x14ac:dyDescent="0.3">
      <c r="A20399" t="s">
        <v>3980</v>
      </c>
      <c r="B20399" t="str">
        <f t="shared" si="318"/>
        <v>Triloch Resources Inc.</v>
      </c>
      <c r="C20399">
        <v>4978667</v>
      </c>
      <c r="D20399" t="s">
        <v>1367</v>
      </c>
      <c r="E20399" t="s">
        <v>1169</v>
      </c>
      <c r="F20399" t="s">
        <v>3981</v>
      </c>
      <c r="G20399" t="s">
        <v>1166</v>
      </c>
      <c r="H20399" t="s">
        <v>20</v>
      </c>
      <c r="I20399" t="s">
        <v>3333</v>
      </c>
      <c r="J20399" t="s">
        <v>1164</v>
      </c>
      <c r="K20399">
        <v>41831.790999999997</v>
      </c>
      <c r="L20399">
        <v>37551.440000000002</v>
      </c>
      <c r="M20399" t="s">
        <v>1164</v>
      </c>
      <c r="N20399" t="s">
        <v>1164</v>
      </c>
      <c r="O20399" t="s">
        <v>1164</v>
      </c>
      <c r="P20399" t="s">
        <v>1164</v>
      </c>
      <c r="Q20399" t="s">
        <v>1164</v>
      </c>
      <c r="R20399" t="s">
        <v>1164</v>
      </c>
      <c r="S20399" t="s">
        <v>1164</v>
      </c>
      <c r="T20399" t="s">
        <v>1164</v>
      </c>
      <c r="U20399" t="s">
        <v>1164</v>
      </c>
      <c r="V20399" t="s">
        <v>1164</v>
      </c>
      <c r="W20399" t="s">
        <v>1164</v>
      </c>
      <c r="X20399" t="s">
        <v>1164</v>
      </c>
      <c r="Y20399" t="s">
        <v>1164</v>
      </c>
      <c r="Z20399" t="s">
        <v>1164</v>
      </c>
      <c r="AA20399" t="s">
        <v>1164</v>
      </c>
      <c r="AB20399" t="s">
        <v>1164</v>
      </c>
      <c r="AC20399" t="s">
        <v>1164</v>
      </c>
      <c r="AD20399" t="s">
        <v>1164</v>
      </c>
      <c r="AE20399" t="s">
        <v>1164</v>
      </c>
      <c r="AF20399" t="s">
        <v>1164</v>
      </c>
      <c r="AG20399" t="s">
        <v>1164</v>
      </c>
      <c r="AH20399" t="s">
        <v>1164</v>
      </c>
      <c r="AI20399" t="s">
        <v>1164</v>
      </c>
      <c r="AJ20399" t="s">
        <v>1164</v>
      </c>
      <c r="AK20399" t="s">
        <v>4372</v>
      </c>
      <c r="AL20399" t="s">
        <v>1165</v>
      </c>
    </row>
    <row r="20400" spans="1:38" hidden="1" x14ac:dyDescent="0.3">
      <c r="A20400" t="s">
        <v>3980</v>
      </c>
      <c r="B20400" t="str">
        <f t="shared" si="318"/>
        <v>Triloch Resources Inc.</v>
      </c>
      <c r="C20400">
        <v>4978667</v>
      </c>
      <c r="D20400" t="s">
        <v>1367</v>
      </c>
      <c r="E20400" t="s">
        <v>1169</v>
      </c>
      <c r="F20400" t="s">
        <v>3981</v>
      </c>
      <c r="G20400" t="s">
        <v>1166</v>
      </c>
      <c r="H20400" t="s">
        <v>20</v>
      </c>
      <c r="I20400" t="s">
        <v>3333</v>
      </c>
      <c r="J20400" t="s">
        <v>1164</v>
      </c>
      <c r="K20400">
        <v>41831.790999999997</v>
      </c>
      <c r="L20400">
        <v>37551.440000000002</v>
      </c>
      <c r="M20400" t="s">
        <v>1164</v>
      </c>
      <c r="N20400" t="s">
        <v>1164</v>
      </c>
      <c r="O20400" t="s">
        <v>1164</v>
      </c>
      <c r="P20400" t="s">
        <v>1164</v>
      </c>
      <c r="Q20400" t="s">
        <v>1164</v>
      </c>
      <c r="R20400" t="s">
        <v>1164</v>
      </c>
      <c r="S20400" t="s">
        <v>1164</v>
      </c>
      <c r="T20400" t="s">
        <v>1164</v>
      </c>
      <c r="U20400" t="s">
        <v>1164</v>
      </c>
      <c r="V20400" t="s">
        <v>1164</v>
      </c>
      <c r="W20400" t="s">
        <v>1164</v>
      </c>
      <c r="X20400" t="s">
        <v>1164</v>
      </c>
      <c r="Y20400" t="s">
        <v>1164</v>
      </c>
      <c r="Z20400" t="s">
        <v>1164</v>
      </c>
      <c r="AA20400" t="s">
        <v>1164</v>
      </c>
      <c r="AB20400" t="s">
        <v>1164</v>
      </c>
      <c r="AC20400" t="s">
        <v>1164</v>
      </c>
      <c r="AD20400" t="s">
        <v>1164</v>
      </c>
      <c r="AE20400" t="s">
        <v>1164</v>
      </c>
      <c r="AF20400" t="s">
        <v>1164</v>
      </c>
      <c r="AG20400" t="s">
        <v>1164</v>
      </c>
      <c r="AH20400" t="s">
        <v>1164</v>
      </c>
      <c r="AI20400" t="s">
        <v>1164</v>
      </c>
      <c r="AJ20400" t="s">
        <v>1164</v>
      </c>
      <c r="AK20400" t="s">
        <v>4371</v>
      </c>
      <c r="AL20400" t="s">
        <v>1165</v>
      </c>
    </row>
    <row r="20401" spans="1:38" hidden="1" x14ac:dyDescent="0.3">
      <c r="A20401" t="s">
        <v>3980</v>
      </c>
      <c r="B20401" t="str">
        <f t="shared" si="318"/>
        <v>Triloch Resources Inc.</v>
      </c>
      <c r="C20401">
        <v>4978667</v>
      </c>
      <c r="D20401" t="s">
        <v>1367</v>
      </c>
      <c r="E20401" t="s">
        <v>1169</v>
      </c>
      <c r="F20401" t="s">
        <v>3981</v>
      </c>
      <c r="G20401" t="s">
        <v>1166</v>
      </c>
      <c r="H20401" t="s">
        <v>20</v>
      </c>
      <c r="I20401" t="s">
        <v>3333</v>
      </c>
      <c r="J20401" t="s">
        <v>1164</v>
      </c>
      <c r="K20401">
        <v>41831.790999999997</v>
      </c>
      <c r="L20401">
        <v>37551.440000000002</v>
      </c>
      <c r="M20401" t="s">
        <v>1164</v>
      </c>
      <c r="N20401" t="s">
        <v>1164</v>
      </c>
      <c r="O20401" t="s">
        <v>1164</v>
      </c>
      <c r="P20401" t="s">
        <v>1164</v>
      </c>
      <c r="Q20401" t="s">
        <v>1164</v>
      </c>
      <c r="R20401" t="s">
        <v>1164</v>
      </c>
      <c r="S20401" t="s">
        <v>1164</v>
      </c>
      <c r="T20401" t="s">
        <v>1164</v>
      </c>
      <c r="U20401" t="s">
        <v>1164</v>
      </c>
      <c r="V20401" t="s">
        <v>1164</v>
      </c>
      <c r="W20401" t="s">
        <v>1164</v>
      </c>
      <c r="X20401" t="s">
        <v>1164</v>
      </c>
      <c r="Y20401" t="s">
        <v>1164</v>
      </c>
      <c r="Z20401" t="s">
        <v>1164</v>
      </c>
      <c r="AA20401" t="s">
        <v>1164</v>
      </c>
      <c r="AB20401" t="s">
        <v>1164</v>
      </c>
      <c r="AC20401" t="s">
        <v>1164</v>
      </c>
      <c r="AD20401" t="s">
        <v>1164</v>
      </c>
      <c r="AE20401" t="s">
        <v>1164</v>
      </c>
      <c r="AF20401" t="s">
        <v>1164</v>
      </c>
      <c r="AG20401" t="s">
        <v>1164</v>
      </c>
      <c r="AH20401" t="s">
        <v>1164</v>
      </c>
      <c r="AI20401" t="s">
        <v>1164</v>
      </c>
      <c r="AJ20401" t="s">
        <v>1164</v>
      </c>
      <c r="AK20401" t="s">
        <v>4370</v>
      </c>
      <c r="AL20401" t="s">
        <v>1165</v>
      </c>
    </row>
    <row r="20402" spans="1:38" hidden="1" x14ac:dyDescent="0.3">
      <c r="A20402" t="s">
        <v>3982</v>
      </c>
      <c r="B20402" t="str">
        <f t="shared" si="318"/>
        <v>Trimble Resources Corp.</v>
      </c>
      <c r="C20402">
        <v>7133399</v>
      </c>
      <c r="D20402" t="s">
        <v>1367</v>
      </c>
      <c r="E20402" t="s">
        <v>1169</v>
      </c>
      <c r="F20402" t="s">
        <v>3983</v>
      </c>
      <c r="G20402" t="s">
        <v>126</v>
      </c>
      <c r="H20402" t="s">
        <v>916</v>
      </c>
      <c r="I20402" t="s">
        <v>2897</v>
      </c>
      <c r="J20402" t="s">
        <v>1164</v>
      </c>
      <c r="K20402">
        <v>44952.777407358</v>
      </c>
      <c r="L20402">
        <v>22991.9915247959</v>
      </c>
      <c r="M20402" t="s">
        <v>1164</v>
      </c>
      <c r="N20402" t="s">
        <v>1164</v>
      </c>
      <c r="O20402" t="s">
        <v>1164</v>
      </c>
      <c r="P20402" t="s">
        <v>1164</v>
      </c>
      <c r="Q20402" t="s">
        <v>1164</v>
      </c>
      <c r="R20402" t="s">
        <v>1164</v>
      </c>
      <c r="S20402" t="s">
        <v>1164</v>
      </c>
      <c r="T20402" t="s">
        <v>1164</v>
      </c>
      <c r="U20402" t="s">
        <v>1164</v>
      </c>
      <c r="V20402" t="s">
        <v>1164</v>
      </c>
      <c r="W20402" t="s">
        <v>1164</v>
      </c>
      <c r="X20402" t="s">
        <v>1164</v>
      </c>
      <c r="Y20402" t="s">
        <v>1164</v>
      </c>
      <c r="Z20402" t="s">
        <v>1164</v>
      </c>
      <c r="AA20402" t="s">
        <v>1164</v>
      </c>
      <c r="AB20402" t="s">
        <v>1164</v>
      </c>
      <c r="AC20402" t="s">
        <v>1164</v>
      </c>
      <c r="AD20402" t="s">
        <v>1164</v>
      </c>
      <c r="AE20402" t="s">
        <v>1164</v>
      </c>
      <c r="AF20402" t="s">
        <v>1164</v>
      </c>
      <c r="AG20402" t="s">
        <v>1164</v>
      </c>
      <c r="AH20402" t="s">
        <v>1164</v>
      </c>
      <c r="AI20402" t="s">
        <v>1164</v>
      </c>
      <c r="AJ20402" t="s">
        <v>1164</v>
      </c>
      <c r="AK20402" t="s">
        <v>4385</v>
      </c>
      <c r="AL20402" t="s">
        <v>1165</v>
      </c>
    </row>
    <row r="20403" spans="1:38" hidden="1" x14ac:dyDescent="0.3">
      <c r="A20403" t="s">
        <v>3982</v>
      </c>
      <c r="B20403" t="str">
        <f t="shared" si="318"/>
        <v>Trimble Resources Corp.</v>
      </c>
      <c r="C20403">
        <v>7133399</v>
      </c>
      <c r="D20403" t="s">
        <v>1367</v>
      </c>
      <c r="E20403" t="s">
        <v>1169</v>
      </c>
      <c r="F20403" t="s">
        <v>3983</v>
      </c>
      <c r="G20403" t="s">
        <v>126</v>
      </c>
      <c r="H20403" t="s">
        <v>916</v>
      </c>
      <c r="I20403" t="s">
        <v>2897</v>
      </c>
      <c r="J20403" t="s">
        <v>1164</v>
      </c>
      <c r="K20403">
        <v>44952.777407358</v>
      </c>
      <c r="L20403">
        <v>22991.9915247959</v>
      </c>
      <c r="M20403" t="s">
        <v>1164</v>
      </c>
      <c r="N20403" t="s">
        <v>1164</v>
      </c>
      <c r="O20403" t="s">
        <v>1164</v>
      </c>
      <c r="P20403" t="s">
        <v>1164</v>
      </c>
      <c r="Q20403" t="s">
        <v>1164</v>
      </c>
      <c r="R20403" t="s">
        <v>1164</v>
      </c>
      <c r="S20403" t="s">
        <v>1164</v>
      </c>
      <c r="T20403" t="s">
        <v>1164</v>
      </c>
      <c r="U20403" t="s">
        <v>1164</v>
      </c>
      <c r="V20403" t="s">
        <v>1164</v>
      </c>
      <c r="W20403" t="s">
        <v>1164</v>
      </c>
      <c r="X20403" t="s">
        <v>1164</v>
      </c>
      <c r="Y20403" t="s">
        <v>1164</v>
      </c>
      <c r="Z20403" t="s">
        <v>1164</v>
      </c>
      <c r="AA20403" t="s">
        <v>1164</v>
      </c>
      <c r="AB20403" t="s">
        <v>1164</v>
      </c>
      <c r="AC20403" t="s">
        <v>1164</v>
      </c>
      <c r="AD20403" t="s">
        <v>1164</v>
      </c>
      <c r="AE20403" t="s">
        <v>1164</v>
      </c>
      <c r="AF20403" t="s">
        <v>1164</v>
      </c>
      <c r="AG20403" t="s">
        <v>1164</v>
      </c>
      <c r="AH20403" t="s">
        <v>1164</v>
      </c>
      <c r="AI20403" t="s">
        <v>1164</v>
      </c>
      <c r="AJ20403" t="s">
        <v>1164</v>
      </c>
      <c r="AK20403" t="s">
        <v>4384</v>
      </c>
      <c r="AL20403" t="s">
        <v>1165</v>
      </c>
    </row>
    <row r="20404" spans="1:38" hidden="1" x14ac:dyDescent="0.3">
      <c r="A20404" t="s">
        <v>3982</v>
      </c>
      <c r="B20404" t="str">
        <f t="shared" si="318"/>
        <v>Trimble Resources Corp.</v>
      </c>
      <c r="C20404">
        <v>7133399</v>
      </c>
      <c r="D20404" t="s">
        <v>1367</v>
      </c>
      <c r="E20404" t="s">
        <v>1169</v>
      </c>
      <c r="F20404" t="s">
        <v>3983</v>
      </c>
      <c r="G20404" t="s">
        <v>126</v>
      </c>
      <c r="H20404" t="s">
        <v>916</v>
      </c>
      <c r="I20404" t="s">
        <v>2897</v>
      </c>
      <c r="J20404" t="s">
        <v>1164</v>
      </c>
      <c r="K20404">
        <v>44952.777407358</v>
      </c>
      <c r="L20404">
        <v>22991.9915247959</v>
      </c>
      <c r="M20404" t="s">
        <v>1164</v>
      </c>
      <c r="N20404" t="s">
        <v>1164</v>
      </c>
      <c r="O20404" t="s">
        <v>1164</v>
      </c>
      <c r="P20404" t="s">
        <v>1164</v>
      </c>
      <c r="Q20404" t="s">
        <v>1164</v>
      </c>
      <c r="R20404" t="s">
        <v>1164</v>
      </c>
      <c r="S20404" t="s">
        <v>1164</v>
      </c>
      <c r="T20404" t="s">
        <v>1164</v>
      </c>
      <c r="U20404" t="s">
        <v>1164</v>
      </c>
      <c r="V20404" t="s">
        <v>1164</v>
      </c>
      <c r="W20404" t="s">
        <v>1164</v>
      </c>
      <c r="X20404" t="s">
        <v>1164</v>
      </c>
      <c r="Y20404" t="s">
        <v>1164</v>
      </c>
      <c r="Z20404" t="s">
        <v>1164</v>
      </c>
      <c r="AA20404" t="s">
        <v>1164</v>
      </c>
      <c r="AB20404" t="s">
        <v>1164</v>
      </c>
      <c r="AC20404" t="s">
        <v>1164</v>
      </c>
      <c r="AD20404" t="s">
        <v>1164</v>
      </c>
      <c r="AE20404" t="s">
        <v>1164</v>
      </c>
      <c r="AF20404" t="s">
        <v>1164</v>
      </c>
      <c r="AG20404" t="s">
        <v>1164</v>
      </c>
      <c r="AH20404" t="s">
        <v>1164</v>
      </c>
      <c r="AI20404" t="s">
        <v>1164</v>
      </c>
      <c r="AJ20404" t="s">
        <v>1164</v>
      </c>
      <c r="AK20404" t="s">
        <v>4383</v>
      </c>
      <c r="AL20404" t="s">
        <v>1165</v>
      </c>
    </row>
    <row r="20405" spans="1:38" hidden="1" x14ac:dyDescent="0.3">
      <c r="A20405" t="s">
        <v>3982</v>
      </c>
      <c r="B20405" t="str">
        <f t="shared" si="318"/>
        <v>Trimble Resources Corp.</v>
      </c>
      <c r="C20405">
        <v>7133399</v>
      </c>
      <c r="D20405" t="s">
        <v>1367</v>
      </c>
      <c r="E20405" t="s">
        <v>1169</v>
      </c>
      <c r="F20405" t="s">
        <v>3983</v>
      </c>
      <c r="G20405" t="s">
        <v>126</v>
      </c>
      <c r="H20405" t="s">
        <v>916</v>
      </c>
      <c r="I20405" t="s">
        <v>2897</v>
      </c>
      <c r="J20405" t="s">
        <v>1164</v>
      </c>
      <c r="K20405">
        <v>44952.777407358</v>
      </c>
      <c r="L20405">
        <v>22991.9915247959</v>
      </c>
      <c r="M20405" t="s">
        <v>1164</v>
      </c>
      <c r="N20405" t="s">
        <v>1164</v>
      </c>
      <c r="O20405" t="s">
        <v>1164</v>
      </c>
      <c r="P20405" t="s">
        <v>1164</v>
      </c>
      <c r="Q20405" t="s">
        <v>1164</v>
      </c>
      <c r="R20405" t="s">
        <v>1164</v>
      </c>
      <c r="S20405" t="s">
        <v>1164</v>
      </c>
      <c r="T20405" t="s">
        <v>1164</v>
      </c>
      <c r="U20405" t="s">
        <v>1164</v>
      </c>
      <c r="V20405" t="s">
        <v>1164</v>
      </c>
      <c r="W20405" t="s">
        <v>1164</v>
      </c>
      <c r="X20405" t="s">
        <v>1164</v>
      </c>
      <c r="Y20405" t="s">
        <v>1164</v>
      </c>
      <c r="Z20405" t="s">
        <v>1164</v>
      </c>
      <c r="AA20405" t="s">
        <v>1164</v>
      </c>
      <c r="AB20405" t="s">
        <v>1164</v>
      </c>
      <c r="AC20405" t="s">
        <v>1164</v>
      </c>
      <c r="AD20405" t="s">
        <v>1164</v>
      </c>
      <c r="AE20405" t="s">
        <v>1164</v>
      </c>
      <c r="AF20405" t="s">
        <v>1164</v>
      </c>
      <c r="AG20405" t="s">
        <v>1164</v>
      </c>
      <c r="AH20405" t="s">
        <v>1164</v>
      </c>
      <c r="AI20405" t="s">
        <v>1164</v>
      </c>
      <c r="AJ20405" t="s">
        <v>1164</v>
      </c>
      <c r="AK20405" t="s">
        <v>4382</v>
      </c>
      <c r="AL20405" t="s">
        <v>1165</v>
      </c>
    </row>
    <row r="20406" spans="1:38" hidden="1" x14ac:dyDescent="0.3">
      <c r="A20406" t="s">
        <v>3982</v>
      </c>
      <c r="B20406" t="str">
        <f t="shared" si="318"/>
        <v>Trimble Resources Corp.</v>
      </c>
      <c r="C20406">
        <v>7133399</v>
      </c>
      <c r="D20406" t="s">
        <v>1367</v>
      </c>
      <c r="E20406" t="s">
        <v>1169</v>
      </c>
      <c r="F20406" t="s">
        <v>3983</v>
      </c>
      <c r="G20406" t="s">
        <v>126</v>
      </c>
      <c r="H20406" t="s">
        <v>916</v>
      </c>
      <c r="I20406" t="s">
        <v>2897</v>
      </c>
      <c r="J20406" t="s">
        <v>1164</v>
      </c>
      <c r="K20406">
        <v>44952.777407358</v>
      </c>
      <c r="L20406">
        <v>22991.9915247959</v>
      </c>
      <c r="M20406" t="s">
        <v>1164</v>
      </c>
      <c r="N20406" t="s">
        <v>1164</v>
      </c>
      <c r="O20406" t="s">
        <v>1164</v>
      </c>
      <c r="P20406" t="s">
        <v>1164</v>
      </c>
      <c r="Q20406" t="s">
        <v>1164</v>
      </c>
      <c r="R20406" t="s">
        <v>1164</v>
      </c>
      <c r="S20406" t="s">
        <v>1164</v>
      </c>
      <c r="T20406" t="s">
        <v>1164</v>
      </c>
      <c r="U20406" t="s">
        <v>1164</v>
      </c>
      <c r="V20406" t="s">
        <v>1164</v>
      </c>
      <c r="W20406" t="s">
        <v>1164</v>
      </c>
      <c r="X20406" t="s">
        <v>1164</v>
      </c>
      <c r="Y20406" t="s">
        <v>1164</v>
      </c>
      <c r="Z20406" t="s">
        <v>1164</v>
      </c>
      <c r="AA20406" t="s">
        <v>1164</v>
      </c>
      <c r="AB20406" t="s">
        <v>1164</v>
      </c>
      <c r="AC20406" t="s">
        <v>1164</v>
      </c>
      <c r="AD20406" t="s">
        <v>1164</v>
      </c>
      <c r="AE20406" t="s">
        <v>1164</v>
      </c>
      <c r="AF20406" t="s">
        <v>1164</v>
      </c>
      <c r="AG20406" t="s">
        <v>1164</v>
      </c>
      <c r="AH20406" t="s">
        <v>1164</v>
      </c>
      <c r="AI20406" t="s">
        <v>1164</v>
      </c>
      <c r="AJ20406" t="s">
        <v>1164</v>
      </c>
      <c r="AK20406" t="s">
        <v>4381</v>
      </c>
      <c r="AL20406" t="s">
        <v>1165</v>
      </c>
    </row>
    <row r="20407" spans="1:38" hidden="1" x14ac:dyDescent="0.3">
      <c r="A20407" t="s">
        <v>3982</v>
      </c>
      <c r="B20407" t="str">
        <f t="shared" si="318"/>
        <v>Trimble Resources Corp.</v>
      </c>
      <c r="C20407">
        <v>7133399</v>
      </c>
      <c r="D20407" t="s">
        <v>1367</v>
      </c>
      <c r="E20407" t="s">
        <v>1169</v>
      </c>
      <c r="F20407" t="s">
        <v>3983</v>
      </c>
      <c r="G20407" t="s">
        <v>126</v>
      </c>
      <c r="H20407" t="s">
        <v>916</v>
      </c>
      <c r="I20407" t="s">
        <v>2897</v>
      </c>
      <c r="J20407" t="s">
        <v>1164</v>
      </c>
      <c r="K20407">
        <v>44952.777407358</v>
      </c>
      <c r="L20407">
        <v>22991.9915247959</v>
      </c>
      <c r="M20407" t="s">
        <v>1164</v>
      </c>
      <c r="N20407" t="s">
        <v>1164</v>
      </c>
      <c r="O20407" t="s">
        <v>1164</v>
      </c>
      <c r="P20407" t="s">
        <v>1164</v>
      </c>
      <c r="Q20407" t="s">
        <v>1164</v>
      </c>
      <c r="R20407" t="s">
        <v>1164</v>
      </c>
      <c r="S20407" t="s">
        <v>1164</v>
      </c>
      <c r="T20407" t="s">
        <v>1164</v>
      </c>
      <c r="U20407" t="s">
        <v>1164</v>
      </c>
      <c r="V20407" t="s">
        <v>1164</v>
      </c>
      <c r="W20407" t="s">
        <v>1164</v>
      </c>
      <c r="X20407" t="s">
        <v>1164</v>
      </c>
      <c r="Y20407" t="s">
        <v>1164</v>
      </c>
      <c r="Z20407" t="s">
        <v>1164</v>
      </c>
      <c r="AA20407" t="s">
        <v>1164</v>
      </c>
      <c r="AB20407" t="s">
        <v>1164</v>
      </c>
      <c r="AC20407" t="s">
        <v>1164</v>
      </c>
      <c r="AD20407" t="s">
        <v>1164</v>
      </c>
      <c r="AE20407" t="s">
        <v>1164</v>
      </c>
      <c r="AF20407" t="s">
        <v>1164</v>
      </c>
      <c r="AG20407" t="s">
        <v>1164</v>
      </c>
      <c r="AH20407" t="s">
        <v>1164</v>
      </c>
      <c r="AI20407" t="s">
        <v>1164</v>
      </c>
      <c r="AJ20407" t="s">
        <v>1164</v>
      </c>
      <c r="AK20407" t="s">
        <v>4380</v>
      </c>
      <c r="AL20407" t="s">
        <v>1165</v>
      </c>
    </row>
    <row r="20408" spans="1:38" hidden="1" x14ac:dyDescent="0.3">
      <c r="A20408" t="s">
        <v>3982</v>
      </c>
      <c r="B20408" t="str">
        <f t="shared" si="318"/>
        <v>Trimble Resources Corp.</v>
      </c>
      <c r="C20408">
        <v>7133399</v>
      </c>
      <c r="D20408" t="s">
        <v>1367</v>
      </c>
      <c r="E20408" t="s">
        <v>1169</v>
      </c>
      <c r="F20408" t="s">
        <v>3983</v>
      </c>
      <c r="G20408" t="s">
        <v>126</v>
      </c>
      <c r="H20408" t="s">
        <v>916</v>
      </c>
      <c r="I20408" t="s">
        <v>2897</v>
      </c>
      <c r="J20408" t="s">
        <v>1164</v>
      </c>
      <c r="K20408">
        <v>44952.777407358</v>
      </c>
      <c r="L20408">
        <v>22991.9915247959</v>
      </c>
      <c r="M20408" t="s">
        <v>1164</v>
      </c>
      <c r="N20408" t="s">
        <v>1164</v>
      </c>
      <c r="O20408" t="s">
        <v>1164</v>
      </c>
      <c r="P20408" t="s">
        <v>1164</v>
      </c>
      <c r="Q20408" t="s">
        <v>1164</v>
      </c>
      <c r="R20408" t="s">
        <v>1164</v>
      </c>
      <c r="S20408" t="s">
        <v>1164</v>
      </c>
      <c r="T20408" t="s">
        <v>1164</v>
      </c>
      <c r="U20408" t="s">
        <v>1164</v>
      </c>
      <c r="V20408" t="s">
        <v>1164</v>
      </c>
      <c r="W20408" t="s">
        <v>1164</v>
      </c>
      <c r="X20408" t="s">
        <v>1164</v>
      </c>
      <c r="Y20408" t="s">
        <v>1164</v>
      </c>
      <c r="Z20408" t="s">
        <v>1164</v>
      </c>
      <c r="AA20408" t="s">
        <v>1164</v>
      </c>
      <c r="AB20408" t="s">
        <v>1164</v>
      </c>
      <c r="AC20408" t="s">
        <v>1164</v>
      </c>
      <c r="AD20408" t="s">
        <v>1164</v>
      </c>
      <c r="AE20408" t="s">
        <v>1164</v>
      </c>
      <c r="AF20408" t="s">
        <v>1164</v>
      </c>
      <c r="AG20408" t="s">
        <v>1164</v>
      </c>
      <c r="AH20408" t="s">
        <v>1164</v>
      </c>
      <c r="AI20408" t="s">
        <v>1164</v>
      </c>
      <c r="AJ20408" t="s">
        <v>1164</v>
      </c>
      <c r="AK20408" t="s">
        <v>4379</v>
      </c>
      <c r="AL20408" t="s">
        <v>1165</v>
      </c>
    </row>
    <row r="20409" spans="1:38" hidden="1" x14ac:dyDescent="0.3">
      <c r="A20409" t="s">
        <v>3982</v>
      </c>
      <c r="B20409" t="str">
        <f t="shared" si="318"/>
        <v>Trimble Resources Corp.</v>
      </c>
      <c r="C20409">
        <v>7133399</v>
      </c>
      <c r="D20409" t="s">
        <v>1367</v>
      </c>
      <c r="E20409" t="s">
        <v>1169</v>
      </c>
      <c r="F20409" t="s">
        <v>3983</v>
      </c>
      <c r="G20409" t="s">
        <v>126</v>
      </c>
      <c r="H20409" t="s">
        <v>916</v>
      </c>
      <c r="I20409" t="s">
        <v>2897</v>
      </c>
      <c r="J20409" t="s">
        <v>1164</v>
      </c>
      <c r="K20409">
        <v>44952.777407358</v>
      </c>
      <c r="L20409">
        <v>22991.9915247959</v>
      </c>
      <c r="M20409" t="s">
        <v>1164</v>
      </c>
      <c r="N20409" t="s">
        <v>1164</v>
      </c>
      <c r="O20409" t="s">
        <v>1164</v>
      </c>
      <c r="P20409" t="s">
        <v>1164</v>
      </c>
      <c r="Q20409" t="s">
        <v>1164</v>
      </c>
      <c r="R20409" t="s">
        <v>1164</v>
      </c>
      <c r="S20409" t="s">
        <v>1164</v>
      </c>
      <c r="T20409" t="s">
        <v>1164</v>
      </c>
      <c r="U20409" t="s">
        <v>1164</v>
      </c>
      <c r="V20409" t="s">
        <v>1164</v>
      </c>
      <c r="W20409" t="s">
        <v>1164</v>
      </c>
      <c r="X20409" t="s">
        <v>1164</v>
      </c>
      <c r="Y20409" t="s">
        <v>1164</v>
      </c>
      <c r="Z20409" t="s">
        <v>1164</v>
      </c>
      <c r="AA20409" t="s">
        <v>1164</v>
      </c>
      <c r="AB20409" t="s">
        <v>1164</v>
      </c>
      <c r="AC20409" t="s">
        <v>1164</v>
      </c>
      <c r="AD20409" t="s">
        <v>1164</v>
      </c>
      <c r="AE20409" t="s">
        <v>1164</v>
      </c>
      <c r="AF20409" t="s">
        <v>1164</v>
      </c>
      <c r="AG20409" t="s">
        <v>1164</v>
      </c>
      <c r="AH20409" t="s">
        <v>1164</v>
      </c>
      <c r="AI20409" t="s">
        <v>1164</v>
      </c>
      <c r="AJ20409" t="s">
        <v>1164</v>
      </c>
      <c r="AK20409" t="s">
        <v>4378</v>
      </c>
      <c r="AL20409" t="s">
        <v>1165</v>
      </c>
    </row>
    <row r="20410" spans="1:38" hidden="1" x14ac:dyDescent="0.3">
      <c r="A20410" t="s">
        <v>3982</v>
      </c>
      <c r="B20410" t="str">
        <f t="shared" si="318"/>
        <v>Trimble Resources Corp.</v>
      </c>
      <c r="C20410">
        <v>7133399</v>
      </c>
      <c r="D20410" t="s">
        <v>1367</v>
      </c>
      <c r="E20410" t="s">
        <v>1169</v>
      </c>
      <c r="F20410" t="s">
        <v>3983</v>
      </c>
      <c r="G20410" t="s">
        <v>126</v>
      </c>
      <c r="H20410" t="s">
        <v>916</v>
      </c>
      <c r="I20410" t="s">
        <v>2897</v>
      </c>
      <c r="J20410" t="s">
        <v>1164</v>
      </c>
      <c r="K20410">
        <v>44952.777407358</v>
      </c>
      <c r="L20410">
        <v>22991.9915247959</v>
      </c>
      <c r="M20410" t="s">
        <v>1164</v>
      </c>
      <c r="N20410" t="s">
        <v>1164</v>
      </c>
      <c r="O20410" t="s">
        <v>1164</v>
      </c>
      <c r="P20410" t="s">
        <v>1164</v>
      </c>
      <c r="Q20410" t="s">
        <v>1164</v>
      </c>
      <c r="R20410" t="s">
        <v>1164</v>
      </c>
      <c r="S20410" t="s">
        <v>1164</v>
      </c>
      <c r="T20410" t="s">
        <v>1164</v>
      </c>
      <c r="U20410" t="s">
        <v>1164</v>
      </c>
      <c r="V20410" t="s">
        <v>1164</v>
      </c>
      <c r="W20410" t="s">
        <v>1164</v>
      </c>
      <c r="X20410" t="s">
        <v>1164</v>
      </c>
      <c r="Y20410" t="s">
        <v>1164</v>
      </c>
      <c r="Z20410" t="s">
        <v>1164</v>
      </c>
      <c r="AA20410" t="s">
        <v>1164</v>
      </c>
      <c r="AB20410" t="s">
        <v>1164</v>
      </c>
      <c r="AC20410" t="s">
        <v>1164</v>
      </c>
      <c r="AD20410" t="s">
        <v>1164</v>
      </c>
      <c r="AE20410" t="s">
        <v>1164</v>
      </c>
      <c r="AF20410" t="s">
        <v>1164</v>
      </c>
      <c r="AG20410" t="s">
        <v>1164</v>
      </c>
      <c r="AH20410" t="s">
        <v>1164</v>
      </c>
      <c r="AI20410" t="s">
        <v>1164</v>
      </c>
      <c r="AJ20410" t="s">
        <v>1164</v>
      </c>
      <c r="AK20410" t="s">
        <v>4377</v>
      </c>
      <c r="AL20410" t="s">
        <v>1165</v>
      </c>
    </row>
    <row r="20411" spans="1:38" hidden="1" x14ac:dyDescent="0.3">
      <c r="A20411" t="s">
        <v>3982</v>
      </c>
      <c r="B20411" t="str">
        <f t="shared" si="318"/>
        <v>Trimble Resources Corp.</v>
      </c>
      <c r="C20411">
        <v>7133399</v>
      </c>
      <c r="D20411" t="s">
        <v>1367</v>
      </c>
      <c r="E20411" t="s">
        <v>1169</v>
      </c>
      <c r="F20411" t="s">
        <v>3983</v>
      </c>
      <c r="G20411" t="s">
        <v>126</v>
      </c>
      <c r="H20411" t="s">
        <v>916</v>
      </c>
      <c r="I20411" t="s">
        <v>2897</v>
      </c>
      <c r="J20411" t="s">
        <v>1164</v>
      </c>
      <c r="K20411">
        <v>44952.777407358</v>
      </c>
      <c r="L20411">
        <v>22991.9915247959</v>
      </c>
      <c r="M20411" t="s">
        <v>1164</v>
      </c>
      <c r="N20411" t="s">
        <v>1164</v>
      </c>
      <c r="O20411" t="s">
        <v>1164</v>
      </c>
      <c r="P20411" t="s">
        <v>1164</v>
      </c>
      <c r="Q20411" t="s">
        <v>1164</v>
      </c>
      <c r="R20411" t="s">
        <v>1164</v>
      </c>
      <c r="S20411" t="s">
        <v>1164</v>
      </c>
      <c r="T20411" t="s">
        <v>1164</v>
      </c>
      <c r="U20411" t="s">
        <v>1164</v>
      </c>
      <c r="V20411" t="s">
        <v>1164</v>
      </c>
      <c r="W20411" t="s">
        <v>1164</v>
      </c>
      <c r="X20411" t="s">
        <v>1164</v>
      </c>
      <c r="Y20411" t="s">
        <v>1164</v>
      </c>
      <c r="Z20411" t="s">
        <v>1164</v>
      </c>
      <c r="AA20411" t="s">
        <v>1164</v>
      </c>
      <c r="AB20411" t="s">
        <v>1164</v>
      </c>
      <c r="AC20411" t="s">
        <v>1164</v>
      </c>
      <c r="AD20411" t="s">
        <v>1164</v>
      </c>
      <c r="AE20411" t="s">
        <v>1164</v>
      </c>
      <c r="AF20411" t="s">
        <v>1164</v>
      </c>
      <c r="AG20411" t="s">
        <v>1164</v>
      </c>
      <c r="AH20411" t="s">
        <v>1164</v>
      </c>
      <c r="AI20411" t="s">
        <v>1164</v>
      </c>
      <c r="AJ20411" t="s">
        <v>1164</v>
      </c>
      <c r="AK20411" t="s">
        <v>4376</v>
      </c>
      <c r="AL20411" t="s">
        <v>1165</v>
      </c>
    </row>
    <row r="20412" spans="1:38" hidden="1" x14ac:dyDescent="0.3">
      <c r="A20412" t="s">
        <v>3982</v>
      </c>
      <c r="B20412" t="str">
        <f t="shared" si="318"/>
        <v>Trimble Resources Corp.</v>
      </c>
      <c r="C20412">
        <v>7133399</v>
      </c>
      <c r="D20412" t="s">
        <v>1367</v>
      </c>
      <c r="E20412" t="s">
        <v>1169</v>
      </c>
      <c r="F20412" t="s">
        <v>3983</v>
      </c>
      <c r="G20412" t="s">
        <v>126</v>
      </c>
      <c r="H20412" t="s">
        <v>916</v>
      </c>
      <c r="I20412" t="s">
        <v>2897</v>
      </c>
      <c r="J20412" t="s">
        <v>1164</v>
      </c>
      <c r="K20412">
        <v>44952.777407358</v>
      </c>
      <c r="L20412">
        <v>22991.9915247959</v>
      </c>
      <c r="M20412" t="s">
        <v>1164</v>
      </c>
      <c r="N20412" t="s">
        <v>1164</v>
      </c>
      <c r="O20412" t="s">
        <v>1164</v>
      </c>
      <c r="P20412" t="s">
        <v>1164</v>
      </c>
      <c r="Q20412" t="s">
        <v>1164</v>
      </c>
      <c r="R20412" t="s">
        <v>1164</v>
      </c>
      <c r="S20412" t="s">
        <v>1164</v>
      </c>
      <c r="T20412" t="s">
        <v>1164</v>
      </c>
      <c r="U20412" t="s">
        <v>1164</v>
      </c>
      <c r="V20412" t="s">
        <v>1164</v>
      </c>
      <c r="W20412" t="s">
        <v>1164</v>
      </c>
      <c r="X20412" t="s">
        <v>1164</v>
      </c>
      <c r="Y20412" t="s">
        <v>1164</v>
      </c>
      <c r="Z20412" t="s">
        <v>1164</v>
      </c>
      <c r="AA20412" t="s">
        <v>1164</v>
      </c>
      <c r="AB20412" t="s">
        <v>1164</v>
      </c>
      <c r="AC20412" t="s">
        <v>1164</v>
      </c>
      <c r="AD20412" t="s">
        <v>1164</v>
      </c>
      <c r="AE20412" t="s">
        <v>1164</v>
      </c>
      <c r="AF20412" t="s">
        <v>1164</v>
      </c>
      <c r="AG20412" t="s">
        <v>1164</v>
      </c>
      <c r="AH20412" t="s">
        <v>1164</v>
      </c>
      <c r="AI20412" t="s">
        <v>1164</v>
      </c>
      <c r="AJ20412" t="s">
        <v>1164</v>
      </c>
      <c r="AK20412" t="s">
        <v>4375</v>
      </c>
      <c r="AL20412" t="s">
        <v>1165</v>
      </c>
    </row>
    <row r="20413" spans="1:38" hidden="1" x14ac:dyDescent="0.3">
      <c r="A20413" t="s">
        <v>3982</v>
      </c>
      <c r="B20413" t="str">
        <f t="shared" si="318"/>
        <v>Trimble Resources Corp.</v>
      </c>
      <c r="C20413">
        <v>7133399</v>
      </c>
      <c r="D20413" t="s">
        <v>1367</v>
      </c>
      <c r="E20413" t="s">
        <v>1169</v>
      </c>
      <c r="F20413" t="s">
        <v>3983</v>
      </c>
      <c r="G20413" t="s">
        <v>126</v>
      </c>
      <c r="H20413" t="s">
        <v>916</v>
      </c>
      <c r="I20413" t="s">
        <v>2897</v>
      </c>
      <c r="J20413" t="s">
        <v>1164</v>
      </c>
      <c r="K20413">
        <v>44952.777407358</v>
      </c>
      <c r="L20413">
        <v>22991.9915247959</v>
      </c>
      <c r="M20413" t="s">
        <v>1164</v>
      </c>
      <c r="N20413" t="s">
        <v>1164</v>
      </c>
      <c r="O20413" t="s">
        <v>1164</v>
      </c>
      <c r="P20413" t="s">
        <v>1164</v>
      </c>
      <c r="Q20413" t="s">
        <v>1164</v>
      </c>
      <c r="R20413" t="s">
        <v>1164</v>
      </c>
      <c r="S20413" t="s">
        <v>1164</v>
      </c>
      <c r="T20413" t="s">
        <v>1164</v>
      </c>
      <c r="U20413" t="s">
        <v>1164</v>
      </c>
      <c r="V20413" t="s">
        <v>1164</v>
      </c>
      <c r="W20413" t="s">
        <v>1164</v>
      </c>
      <c r="X20413" t="s">
        <v>1164</v>
      </c>
      <c r="Y20413" t="s">
        <v>1164</v>
      </c>
      <c r="Z20413" t="s">
        <v>1164</v>
      </c>
      <c r="AA20413" t="s">
        <v>1164</v>
      </c>
      <c r="AB20413" t="s">
        <v>1164</v>
      </c>
      <c r="AC20413" t="s">
        <v>1164</v>
      </c>
      <c r="AD20413" t="s">
        <v>1164</v>
      </c>
      <c r="AE20413" t="s">
        <v>1164</v>
      </c>
      <c r="AF20413" t="s">
        <v>1164</v>
      </c>
      <c r="AG20413" t="s">
        <v>1164</v>
      </c>
      <c r="AH20413" t="s">
        <v>1164</v>
      </c>
      <c r="AI20413" t="s">
        <v>1164</v>
      </c>
      <c r="AJ20413" t="s">
        <v>1164</v>
      </c>
      <c r="AK20413" t="s">
        <v>4374</v>
      </c>
      <c r="AL20413" t="s">
        <v>1165</v>
      </c>
    </row>
    <row r="20414" spans="1:38" hidden="1" x14ac:dyDescent="0.3">
      <c r="A20414" t="s">
        <v>3982</v>
      </c>
      <c r="B20414" t="str">
        <f t="shared" si="318"/>
        <v>Trimble Resources Corp.</v>
      </c>
      <c r="C20414">
        <v>7133399</v>
      </c>
      <c r="D20414" t="s">
        <v>1367</v>
      </c>
      <c r="E20414" t="s">
        <v>1169</v>
      </c>
      <c r="F20414" t="s">
        <v>3983</v>
      </c>
      <c r="G20414" t="s">
        <v>126</v>
      </c>
      <c r="H20414" t="s">
        <v>916</v>
      </c>
      <c r="I20414" t="s">
        <v>2897</v>
      </c>
      <c r="J20414" t="s">
        <v>1164</v>
      </c>
      <c r="K20414">
        <v>44952.777407358</v>
      </c>
      <c r="L20414">
        <v>22991.9915247959</v>
      </c>
      <c r="M20414" t="s">
        <v>1164</v>
      </c>
      <c r="N20414" t="s">
        <v>1164</v>
      </c>
      <c r="O20414" t="s">
        <v>1164</v>
      </c>
      <c r="P20414" t="s">
        <v>1164</v>
      </c>
      <c r="Q20414" t="s">
        <v>1164</v>
      </c>
      <c r="R20414" t="s">
        <v>1164</v>
      </c>
      <c r="S20414" t="s">
        <v>1164</v>
      </c>
      <c r="T20414" t="s">
        <v>1164</v>
      </c>
      <c r="U20414" t="s">
        <v>1164</v>
      </c>
      <c r="V20414" t="s">
        <v>1164</v>
      </c>
      <c r="W20414" t="s">
        <v>1164</v>
      </c>
      <c r="X20414" t="s">
        <v>1164</v>
      </c>
      <c r="Y20414" t="s">
        <v>1164</v>
      </c>
      <c r="Z20414" t="s">
        <v>1164</v>
      </c>
      <c r="AA20414" t="s">
        <v>1164</v>
      </c>
      <c r="AB20414" t="s">
        <v>1164</v>
      </c>
      <c r="AC20414" t="s">
        <v>1164</v>
      </c>
      <c r="AD20414" t="s">
        <v>1164</v>
      </c>
      <c r="AE20414" t="s">
        <v>1164</v>
      </c>
      <c r="AF20414" t="s">
        <v>1164</v>
      </c>
      <c r="AG20414" t="s">
        <v>1164</v>
      </c>
      <c r="AH20414" t="s">
        <v>1164</v>
      </c>
      <c r="AI20414" t="s">
        <v>1164</v>
      </c>
      <c r="AJ20414" t="s">
        <v>1164</v>
      </c>
      <c r="AK20414" t="s">
        <v>4373</v>
      </c>
      <c r="AL20414" t="s">
        <v>1165</v>
      </c>
    </row>
    <row r="20415" spans="1:38" hidden="1" x14ac:dyDescent="0.3">
      <c r="A20415" t="s">
        <v>3982</v>
      </c>
      <c r="B20415" t="str">
        <f t="shared" si="318"/>
        <v>Trimble Resources Corp.</v>
      </c>
      <c r="C20415">
        <v>7133399</v>
      </c>
      <c r="D20415" t="s">
        <v>1367</v>
      </c>
      <c r="E20415" t="s">
        <v>1169</v>
      </c>
      <c r="F20415" t="s">
        <v>3983</v>
      </c>
      <c r="G20415" t="s">
        <v>126</v>
      </c>
      <c r="H20415" t="s">
        <v>916</v>
      </c>
      <c r="I20415" t="s">
        <v>2897</v>
      </c>
      <c r="J20415" t="s">
        <v>1164</v>
      </c>
      <c r="K20415">
        <v>44952.777407358</v>
      </c>
      <c r="L20415">
        <v>22991.9915247959</v>
      </c>
      <c r="M20415" t="s">
        <v>1164</v>
      </c>
      <c r="N20415" t="s">
        <v>1164</v>
      </c>
      <c r="O20415" t="s">
        <v>1164</v>
      </c>
      <c r="P20415" t="s">
        <v>1164</v>
      </c>
      <c r="Q20415" t="s">
        <v>1164</v>
      </c>
      <c r="R20415" t="s">
        <v>1164</v>
      </c>
      <c r="S20415" t="s">
        <v>1164</v>
      </c>
      <c r="T20415" t="s">
        <v>1164</v>
      </c>
      <c r="U20415" t="s">
        <v>1164</v>
      </c>
      <c r="V20415" t="s">
        <v>1164</v>
      </c>
      <c r="W20415" t="s">
        <v>1164</v>
      </c>
      <c r="X20415" t="s">
        <v>1164</v>
      </c>
      <c r="Y20415" t="s">
        <v>1164</v>
      </c>
      <c r="Z20415" t="s">
        <v>1164</v>
      </c>
      <c r="AA20415" t="s">
        <v>1164</v>
      </c>
      <c r="AB20415" t="s">
        <v>1164</v>
      </c>
      <c r="AC20415" t="s">
        <v>1164</v>
      </c>
      <c r="AD20415" t="s">
        <v>1164</v>
      </c>
      <c r="AE20415" t="s">
        <v>1164</v>
      </c>
      <c r="AF20415" t="s">
        <v>1164</v>
      </c>
      <c r="AG20415" t="s">
        <v>1164</v>
      </c>
      <c r="AH20415" t="s">
        <v>1164</v>
      </c>
      <c r="AI20415" t="s">
        <v>1164</v>
      </c>
      <c r="AJ20415" t="s">
        <v>1164</v>
      </c>
      <c r="AK20415" t="s">
        <v>4372</v>
      </c>
      <c r="AL20415" t="s">
        <v>1165</v>
      </c>
    </row>
    <row r="20416" spans="1:38" hidden="1" x14ac:dyDescent="0.3">
      <c r="A20416" t="s">
        <v>3982</v>
      </c>
      <c r="B20416" t="str">
        <f t="shared" si="318"/>
        <v>Trimble Resources Corp.</v>
      </c>
      <c r="C20416">
        <v>7133399</v>
      </c>
      <c r="D20416" t="s">
        <v>1367</v>
      </c>
      <c r="E20416" t="s">
        <v>1169</v>
      </c>
      <c r="F20416" t="s">
        <v>3983</v>
      </c>
      <c r="G20416" t="s">
        <v>126</v>
      </c>
      <c r="H20416" t="s">
        <v>916</v>
      </c>
      <c r="I20416" t="s">
        <v>2897</v>
      </c>
      <c r="J20416" t="s">
        <v>1164</v>
      </c>
      <c r="K20416">
        <v>44952.777407358</v>
      </c>
      <c r="L20416">
        <v>22991.9915247959</v>
      </c>
      <c r="M20416" t="s">
        <v>1164</v>
      </c>
      <c r="N20416" t="s">
        <v>1164</v>
      </c>
      <c r="O20416" t="s">
        <v>1164</v>
      </c>
      <c r="P20416" t="s">
        <v>1164</v>
      </c>
      <c r="Q20416" t="s">
        <v>1164</v>
      </c>
      <c r="R20416" t="s">
        <v>1164</v>
      </c>
      <c r="S20416" t="s">
        <v>1164</v>
      </c>
      <c r="T20416" t="s">
        <v>1164</v>
      </c>
      <c r="U20416" t="s">
        <v>1164</v>
      </c>
      <c r="V20416" t="s">
        <v>1164</v>
      </c>
      <c r="W20416" t="s">
        <v>1164</v>
      </c>
      <c r="X20416" t="s">
        <v>1164</v>
      </c>
      <c r="Y20416" t="s">
        <v>1164</v>
      </c>
      <c r="Z20416" t="s">
        <v>1164</v>
      </c>
      <c r="AA20416" t="s">
        <v>1164</v>
      </c>
      <c r="AB20416" t="s">
        <v>1164</v>
      </c>
      <c r="AC20416" t="s">
        <v>1164</v>
      </c>
      <c r="AD20416" t="s">
        <v>1164</v>
      </c>
      <c r="AE20416" t="s">
        <v>1164</v>
      </c>
      <c r="AF20416" t="s">
        <v>1164</v>
      </c>
      <c r="AG20416" t="s">
        <v>1164</v>
      </c>
      <c r="AH20416" t="s">
        <v>1164</v>
      </c>
      <c r="AI20416" t="s">
        <v>1164</v>
      </c>
      <c r="AJ20416" t="s">
        <v>1164</v>
      </c>
      <c r="AK20416" t="s">
        <v>4371</v>
      </c>
      <c r="AL20416" t="s">
        <v>1165</v>
      </c>
    </row>
    <row r="20417" spans="1:38" hidden="1" x14ac:dyDescent="0.3">
      <c r="A20417" t="s">
        <v>3982</v>
      </c>
      <c r="B20417" t="str">
        <f t="shared" si="318"/>
        <v>Trimble Resources Corp.</v>
      </c>
      <c r="C20417">
        <v>7133399</v>
      </c>
      <c r="D20417" t="s">
        <v>1367</v>
      </c>
      <c r="E20417" t="s">
        <v>1169</v>
      </c>
      <c r="F20417" t="s">
        <v>3983</v>
      </c>
      <c r="G20417" t="s">
        <v>126</v>
      </c>
      <c r="H20417" t="s">
        <v>916</v>
      </c>
      <c r="I20417" t="s">
        <v>2897</v>
      </c>
      <c r="J20417" t="s">
        <v>1164</v>
      </c>
      <c r="K20417">
        <v>44952.777407358</v>
      </c>
      <c r="L20417">
        <v>22991.9915247959</v>
      </c>
      <c r="M20417" t="s">
        <v>1164</v>
      </c>
      <c r="N20417" t="s">
        <v>1164</v>
      </c>
      <c r="O20417" t="s">
        <v>1164</v>
      </c>
      <c r="P20417" t="s">
        <v>1164</v>
      </c>
      <c r="Q20417" t="s">
        <v>1164</v>
      </c>
      <c r="R20417" t="s">
        <v>1164</v>
      </c>
      <c r="S20417" t="s">
        <v>1164</v>
      </c>
      <c r="T20417" t="s">
        <v>1164</v>
      </c>
      <c r="U20417" t="s">
        <v>1164</v>
      </c>
      <c r="V20417" t="s">
        <v>1164</v>
      </c>
      <c r="W20417" t="s">
        <v>1164</v>
      </c>
      <c r="X20417" t="s">
        <v>1164</v>
      </c>
      <c r="Y20417" t="s">
        <v>1164</v>
      </c>
      <c r="Z20417" t="s">
        <v>1164</v>
      </c>
      <c r="AA20417" t="s">
        <v>1164</v>
      </c>
      <c r="AB20417" t="s">
        <v>1164</v>
      </c>
      <c r="AC20417" t="s">
        <v>1164</v>
      </c>
      <c r="AD20417" t="s">
        <v>1164</v>
      </c>
      <c r="AE20417" t="s">
        <v>1164</v>
      </c>
      <c r="AF20417" t="s">
        <v>1164</v>
      </c>
      <c r="AG20417" t="s">
        <v>1164</v>
      </c>
      <c r="AH20417" t="s">
        <v>1164</v>
      </c>
      <c r="AI20417" t="s">
        <v>1164</v>
      </c>
      <c r="AJ20417" t="s">
        <v>1164</v>
      </c>
      <c r="AK20417" t="s">
        <v>4370</v>
      </c>
      <c r="AL20417" t="s">
        <v>1165</v>
      </c>
    </row>
    <row r="20418" spans="1:38" hidden="1" x14ac:dyDescent="0.3">
      <c r="A20418" t="s">
        <v>3984</v>
      </c>
      <c r="B20418" t="str">
        <f t="shared" ref="B20418:B20481" si="319">TRIM(LEFT(A20418,SEARCH("(",A20418,1)-1))</f>
        <v>Trimox Energy Inc.</v>
      </c>
      <c r="C20418">
        <v>4979323</v>
      </c>
      <c r="D20418" t="s">
        <v>1367</v>
      </c>
      <c r="E20418" t="s">
        <v>1169</v>
      </c>
      <c r="F20418" t="s">
        <v>3985</v>
      </c>
      <c r="G20418" t="s">
        <v>1166</v>
      </c>
      <c r="H20418" t="s">
        <v>20</v>
      </c>
      <c r="I20418" t="s">
        <v>3986</v>
      </c>
      <c r="J20418" t="s">
        <v>1164</v>
      </c>
      <c r="K20418">
        <v>25409.600999999999</v>
      </c>
      <c r="L20418">
        <v>22731.222000000002</v>
      </c>
      <c r="M20418" t="s">
        <v>1164</v>
      </c>
      <c r="N20418" t="s">
        <v>1164</v>
      </c>
      <c r="O20418" t="s">
        <v>1164</v>
      </c>
      <c r="P20418" t="s">
        <v>1164</v>
      </c>
      <c r="Q20418" t="s">
        <v>1164</v>
      </c>
      <c r="R20418" t="s">
        <v>1164</v>
      </c>
      <c r="S20418" t="s">
        <v>1164</v>
      </c>
      <c r="T20418" t="s">
        <v>1164</v>
      </c>
      <c r="U20418" t="s">
        <v>1164</v>
      </c>
      <c r="V20418" t="s">
        <v>1164</v>
      </c>
      <c r="W20418" t="s">
        <v>1164</v>
      </c>
      <c r="X20418" t="s">
        <v>1164</v>
      </c>
      <c r="Y20418" t="s">
        <v>1164</v>
      </c>
      <c r="Z20418" t="s">
        <v>1164</v>
      </c>
      <c r="AA20418" t="s">
        <v>1164</v>
      </c>
      <c r="AB20418" t="s">
        <v>1164</v>
      </c>
      <c r="AC20418" t="s">
        <v>1164</v>
      </c>
      <c r="AD20418" t="s">
        <v>1164</v>
      </c>
      <c r="AE20418" t="s">
        <v>1164</v>
      </c>
      <c r="AF20418" t="s">
        <v>1164</v>
      </c>
      <c r="AG20418" t="s">
        <v>1164</v>
      </c>
      <c r="AH20418" t="s">
        <v>1164</v>
      </c>
      <c r="AI20418" t="s">
        <v>1164</v>
      </c>
      <c r="AJ20418" t="s">
        <v>1164</v>
      </c>
      <c r="AK20418" t="s">
        <v>4385</v>
      </c>
      <c r="AL20418" t="s">
        <v>1165</v>
      </c>
    </row>
    <row r="20419" spans="1:38" hidden="1" x14ac:dyDescent="0.3">
      <c r="A20419" t="s">
        <v>3984</v>
      </c>
      <c r="B20419" t="str">
        <f t="shared" si="319"/>
        <v>Trimox Energy Inc.</v>
      </c>
      <c r="C20419">
        <v>4979323</v>
      </c>
      <c r="D20419" t="s">
        <v>1367</v>
      </c>
      <c r="E20419" t="s">
        <v>1169</v>
      </c>
      <c r="F20419" t="s">
        <v>3985</v>
      </c>
      <c r="G20419" t="s">
        <v>1166</v>
      </c>
      <c r="H20419" t="s">
        <v>20</v>
      </c>
      <c r="I20419" t="s">
        <v>3986</v>
      </c>
      <c r="J20419" t="s">
        <v>1164</v>
      </c>
      <c r="K20419">
        <v>25409.600999999999</v>
      </c>
      <c r="L20419">
        <v>22731.222000000002</v>
      </c>
      <c r="M20419" t="s">
        <v>1164</v>
      </c>
      <c r="N20419" t="s">
        <v>1164</v>
      </c>
      <c r="O20419" t="s">
        <v>1164</v>
      </c>
      <c r="P20419" t="s">
        <v>1164</v>
      </c>
      <c r="Q20419" t="s">
        <v>1164</v>
      </c>
      <c r="R20419" t="s">
        <v>1164</v>
      </c>
      <c r="S20419" t="s">
        <v>1164</v>
      </c>
      <c r="T20419" t="s">
        <v>1164</v>
      </c>
      <c r="U20419" t="s">
        <v>1164</v>
      </c>
      <c r="V20419" t="s">
        <v>1164</v>
      </c>
      <c r="W20419" t="s">
        <v>1164</v>
      </c>
      <c r="X20419" t="s">
        <v>1164</v>
      </c>
      <c r="Y20419" t="s">
        <v>1164</v>
      </c>
      <c r="Z20419" t="s">
        <v>1164</v>
      </c>
      <c r="AA20419" t="s">
        <v>1164</v>
      </c>
      <c r="AB20419" t="s">
        <v>1164</v>
      </c>
      <c r="AC20419" t="s">
        <v>1164</v>
      </c>
      <c r="AD20419" t="s">
        <v>1164</v>
      </c>
      <c r="AE20419" t="s">
        <v>1164</v>
      </c>
      <c r="AF20419" t="s">
        <v>1164</v>
      </c>
      <c r="AG20419" t="s">
        <v>1164</v>
      </c>
      <c r="AH20419" t="s">
        <v>1164</v>
      </c>
      <c r="AI20419" t="s">
        <v>1164</v>
      </c>
      <c r="AJ20419" t="s">
        <v>1164</v>
      </c>
      <c r="AK20419" t="s">
        <v>4384</v>
      </c>
      <c r="AL20419" t="s">
        <v>1165</v>
      </c>
    </row>
    <row r="20420" spans="1:38" hidden="1" x14ac:dyDescent="0.3">
      <c r="A20420" t="s">
        <v>3984</v>
      </c>
      <c r="B20420" t="str">
        <f t="shared" si="319"/>
        <v>Trimox Energy Inc.</v>
      </c>
      <c r="C20420">
        <v>4979323</v>
      </c>
      <c r="D20420" t="s">
        <v>1367</v>
      </c>
      <c r="E20420" t="s">
        <v>1169</v>
      </c>
      <c r="F20420" t="s">
        <v>3985</v>
      </c>
      <c r="G20420" t="s">
        <v>1166</v>
      </c>
      <c r="H20420" t="s">
        <v>20</v>
      </c>
      <c r="I20420" t="s">
        <v>3986</v>
      </c>
      <c r="J20420" t="s">
        <v>1164</v>
      </c>
      <c r="K20420">
        <v>25409.600999999999</v>
      </c>
      <c r="L20420">
        <v>22731.222000000002</v>
      </c>
      <c r="M20420" t="s">
        <v>1164</v>
      </c>
      <c r="N20420" t="s">
        <v>1164</v>
      </c>
      <c r="O20420" t="s">
        <v>1164</v>
      </c>
      <c r="P20420" t="s">
        <v>1164</v>
      </c>
      <c r="Q20420" t="s">
        <v>1164</v>
      </c>
      <c r="R20420" t="s">
        <v>1164</v>
      </c>
      <c r="S20420" t="s">
        <v>1164</v>
      </c>
      <c r="T20420" t="s">
        <v>1164</v>
      </c>
      <c r="U20420" t="s">
        <v>1164</v>
      </c>
      <c r="V20420" t="s">
        <v>1164</v>
      </c>
      <c r="W20420" t="s">
        <v>1164</v>
      </c>
      <c r="X20420" t="s">
        <v>1164</v>
      </c>
      <c r="Y20420" t="s">
        <v>1164</v>
      </c>
      <c r="Z20420" t="s">
        <v>1164</v>
      </c>
      <c r="AA20420" t="s">
        <v>1164</v>
      </c>
      <c r="AB20420" t="s">
        <v>1164</v>
      </c>
      <c r="AC20420" t="s">
        <v>1164</v>
      </c>
      <c r="AD20420" t="s">
        <v>1164</v>
      </c>
      <c r="AE20420" t="s">
        <v>1164</v>
      </c>
      <c r="AF20420" t="s">
        <v>1164</v>
      </c>
      <c r="AG20420" t="s">
        <v>1164</v>
      </c>
      <c r="AH20420" t="s">
        <v>1164</v>
      </c>
      <c r="AI20420" t="s">
        <v>1164</v>
      </c>
      <c r="AJ20420" t="s">
        <v>1164</v>
      </c>
      <c r="AK20420" t="s">
        <v>4383</v>
      </c>
      <c r="AL20420" t="s">
        <v>1165</v>
      </c>
    </row>
    <row r="20421" spans="1:38" hidden="1" x14ac:dyDescent="0.3">
      <c r="A20421" t="s">
        <v>3984</v>
      </c>
      <c r="B20421" t="str">
        <f t="shared" si="319"/>
        <v>Trimox Energy Inc.</v>
      </c>
      <c r="C20421">
        <v>4979323</v>
      </c>
      <c r="D20421" t="s">
        <v>1367</v>
      </c>
      <c r="E20421" t="s">
        <v>1169</v>
      </c>
      <c r="F20421" t="s">
        <v>3985</v>
      </c>
      <c r="G20421" t="s">
        <v>1166</v>
      </c>
      <c r="H20421" t="s">
        <v>20</v>
      </c>
      <c r="I20421" t="s">
        <v>3986</v>
      </c>
      <c r="J20421" t="s">
        <v>1164</v>
      </c>
      <c r="K20421">
        <v>25409.600999999999</v>
      </c>
      <c r="L20421">
        <v>22731.222000000002</v>
      </c>
      <c r="M20421" t="s">
        <v>1164</v>
      </c>
      <c r="N20421" t="s">
        <v>1164</v>
      </c>
      <c r="O20421" t="s">
        <v>1164</v>
      </c>
      <c r="P20421" t="s">
        <v>1164</v>
      </c>
      <c r="Q20421" t="s">
        <v>1164</v>
      </c>
      <c r="R20421" t="s">
        <v>1164</v>
      </c>
      <c r="S20421" t="s">
        <v>1164</v>
      </c>
      <c r="T20421" t="s">
        <v>1164</v>
      </c>
      <c r="U20421" t="s">
        <v>1164</v>
      </c>
      <c r="V20421" t="s">
        <v>1164</v>
      </c>
      <c r="W20421" t="s">
        <v>1164</v>
      </c>
      <c r="X20421" t="s">
        <v>1164</v>
      </c>
      <c r="Y20421" t="s">
        <v>1164</v>
      </c>
      <c r="Z20421" t="s">
        <v>1164</v>
      </c>
      <c r="AA20421" t="s">
        <v>1164</v>
      </c>
      <c r="AB20421" t="s">
        <v>1164</v>
      </c>
      <c r="AC20421" t="s">
        <v>1164</v>
      </c>
      <c r="AD20421" t="s">
        <v>1164</v>
      </c>
      <c r="AE20421" t="s">
        <v>1164</v>
      </c>
      <c r="AF20421" t="s">
        <v>1164</v>
      </c>
      <c r="AG20421" t="s">
        <v>1164</v>
      </c>
      <c r="AH20421" t="s">
        <v>1164</v>
      </c>
      <c r="AI20421" t="s">
        <v>1164</v>
      </c>
      <c r="AJ20421" t="s">
        <v>1164</v>
      </c>
      <c r="AK20421" t="s">
        <v>4382</v>
      </c>
      <c r="AL20421" t="s">
        <v>1165</v>
      </c>
    </row>
    <row r="20422" spans="1:38" hidden="1" x14ac:dyDescent="0.3">
      <c r="A20422" t="s">
        <v>3984</v>
      </c>
      <c r="B20422" t="str">
        <f t="shared" si="319"/>
        <v>Trimox Energy Inc.</v>
      </c>
      <c r="C20422">
        <v>4979323</v>
      </c>
      <c r="D20422" t="s">
        <v>1367</v>
      </c>
      <c r="E20422" t="s">
        <v>1169</v>
      </c>
      <c r="F20422" t="s">
        <v>3985</v>
      </c>
      <c r="G20422" t="s">
        <v>1166</v>
      </c>
      <c r="H20422" t="s">
        <v>20</v>
      </c>
      <c r="I20422" t="s">
        <v>3986</v>
      </c>
      <c r="J20422" t="s">
        <v>1164</v>
      </c>
      <c r="K20422">
        <v>25409.600999999999</v>
      </c>
      <c r="L20422">
        <v>22731.222000000002</v>
      </c>
      <c r="M20422" t="s">
        <v>1164</v>
      </c>
      <c r="N20422" t="s">
        <v>1164</v>
      </c>
      <c r="O20422" t="s">
        <v>1164</v>
      </c>
      <c r="P20422" t="s">
        <v>1164</v>
      </c>
      <c r="Q20422" t="s">
        <v>1164</v>
      </c>
      <c r="R20422" t="s">
        <v>1164</v>
      </c>
      <c r="S20422" t="s">
        <v>1164</v>
      </c>
      <c r="T20422" t="s">
        <v>1164</v>
      </c>
      <c r="U20422" t="s">
        <v>1164</v>
      </c>
      <c r="V20422" t="s">
        <v>1164</v>
      </c>
      <c r="W20422" t="s">
        <v>1164</v>
      </c>
      <c r="X20422" t="s">
        <v>1164</v>
      </c>
      <c r="Y20422" t="s">
        <v>1164</v>
      </c>
      <c r="Z20422" t="s">
        <v>1164</v>
      </c>
      <c r="AA20422" t="s">
        <v>1164</v>
      </c>
      <c r="AB20422" t="s">
        <v>1164</v>
      </c>
      <c r="AC20422" t="s">
        <v>1164</v>
      </c>
      <c r="AD20422" t="s">
        <v>1164</v>
      </c>
      <c r="AE20422" t="s">
        <v>1164</v>
      </c>
      <c r="AF20422" t="s">
        <v>1164</v>
      </c>
      <c r="AG20422" t="s">
        <v>1164</v>
      </c>
      <c r="AH20422" t="s">
        <v>1164</v>
      </c>
      <c r="AI20422" t="s">
        <v>1164</v>
      </c>
      <c r="AJ20422" t="s">
        <v>1164</v>
      </c>
      <c r="AK20422" t="s">
        <v>4381</v>
      </c>
      <c r="AL20422" t="s">
        <v>1165</v>
      </c>
    </row>
    <row r="20423" spans="1:38" hidden="1" x14ac:dyDescent="0.3">
      <c r="A20423" t="s">
        <v>3984</v>
      </c>
      <c r="B20423" t="str">
        <f t="shared" si="319"/>
        <v>Trimox Energy Inc.</v>
      </c>
      <c r="C20423">
        <v>4979323</v>
      </c>
      <c r="D20423" t="s">
        <v>1367</v>
      </c>
      <c r="E20423" t="s">
        <v>1169</v>
      </c>
      <c r="F20423" t="s">
        <v>3985</v>
      </c>
      <c r="G20423" t="s">
        <v>1166</v>
      </c>
      <c r="H20423" t="s">
        <v>20</v>
      </c>
      <c r="I20423" t="s">
        <v>3986</v>
      </c>
      <c r="J20423" t="s">
        <v>1164</v>
      </c>
      <c r="K20423">
        <v>25409.600999999999</v>
      </c>
      <c r="L20423">
        <v>22731.222000000002</v>
      </c>
      <c r="M20423" t="s">
        <v>1164</v>
      </c>
      <c r="N20423" t="s">
        <v>1164</v>
      </c>
      <c r="O20423" t="s">
        <v>1164</v>
      </c>
      <c r="P20423" t="s">
        <v>1164</v>
      </c>
      <c r="Q20423" t="s">
        <v>1164</v>
      </c>
      <c r="R20423" t="s">
        <v>1164</v>
      </c>
      <c r="S20423" t="s">
        <v>1164</v>
      </c>
      <c r="T20423" t="s">
        <v>1164</v>
      </c>
      <c r="U20423" t="s">
        <v>1164</v>
      </c>
      <c r="V20423" t="s">
        <v>1164</v>
      </c>
      <c r="W20423" t="s">
        <v>1164</v>
      </c>
      <c r="X20423" t="s">
        <v>1164</v>
      </c>
      <c r="Y20423" t="s">
        <v>1164</v>
      </c>
      <c r="Z20423" t="s">
        <v>1164</v>
      </c>
      <c r="AA20423" t="s">
        <v>1164</v>
      </c>
      <c r="AB20423" t="s">
        <v>1164</v>
      </c>
      <c r="AC20423" t="s">
        <v>1164</v>
      </c>
      <c r="AD20423" t="s">
        <v>1164</v>
      </c>
      <c r="AE20423" t="s">
        <v>1164</v>
      </c>
      <c r="AF20423" t="s">
        <v>1164</v>
      </c>
      <c r="AG20423" t="s">
        <v>1164</v>
      </c>
      <c r="AH20423" t="s">
        <v>1164</v>
      </c>
      <c r="AI20423" t="s">
        <v>1164</v>
      </c>
      <c r="AJ20423" t="s">
        <v>1164</v>
      </c>
      <c r="AK20423" t="s">
        <v>4380</v>
      </c>
      <c r="AL20423" t="s">
        <v>1165</v>
      </c>
    </row>
    <row r="20424" spans="1:38" hidden="1" x14ac:dyDescent="0.3">
      <c r="A20424" t="s">
        <v>3984</v>
      </c>
      <c r="B20424" t="str">
        <f t="shared" si="319"/>
        <v>Trimox Energy Inc.</v>
      </c>
      <c r="C20424">
        <v>4979323</v>
      </c>
      <c r="D20424" t="s">
        <v>1367</v>
      </c>
      <c r="E20424" t="s">
        <v>1169</v>
      </c>
      <c r="F20424" t="s">
        <v>3985</v>
      </c>
      <c r="G20424" t="s">
        <v>1166</v>
      </c>
      <c r="H20424" t="s">
        <v>20</v>
      </c>
      <c r="I20424" t="s">
        <v>3986</v>
      </c>
      <c r="J20424" t="s">
        <v>1164</v>
      </c>
      <c r="K20424">
        <v>25409.600999999999</v>
      </c>
      <c r="L20424">
        <v>22731.222000000002</v>
      </c>
      <c r="M20424" t="s">
        <v>1164</v>
      </c>
      <c r="N20424" t="s">
        <v>1164</v>
      </c>
      <c r="O20424" t="s">
        <v>1164</v>
      </c>
      <c r="P20424" t="s">
        <v>1164</v>
      </c>
      <c r="Q20424" t="s">
        <v>1164</v>
      </c>
      <c r="R20424" t="s">
        <v>1164</v>
      </c>
      <c r="S20424" t="s">
        <v>1164</v>
      </c>
      <c r="T20424" t="s">
        <v>1164</v>
      </c>
      <c r="U20424" t="s">
        <v>1164</v>
      </c>
      <c r="V20424" t="s">
        <v>1164</v>
      </c>
      <c r="W20424" t="s">
        <v>1164</v>
      </c>
      <c r="X20424" t="s">
        <v>1164</v>
      </c>
      <c r="Y20424" t="s">
        <v>1164</v>
      </c>
      <c r="Z20424" t="s">
        <v>1164</v>
      </c>
      <c r="AA20424" t="s">
        <v>1164</v>
      </c>
      <c r="AB20424" t="s">
        <v>1164</v>
      </c>
      <c r="AC20424" t="s">
        <v>1164</v>
      </c>
      <c r="AD20424" t="s">
        <v>1164</v>
      </c>
      <c r="AE20424" t="s">
        <v>1164</v>
      </c>
      <c r="AF20424" t="s">
        <v>1164</v>
      </c>
      <c r="AG20424" t="s">
        <v>1164</v>
      </c>
      <c r="AH20424" t="s">
        <v>1164</v>
      </c>
      <c r="AI20424" t="s">
        <v>1164</v>
      </c>
      <c r="AJ20424" t="s">
        <v>1164</v>
      </c>
      <c r="AK20424" t="s">
        <v>4379</v>
      </c>
      <c r="AL20424" t="s">
        <v>1165</v>
      </c>
    </row>
    <row r="20425" spans="1:38" hidden="1" x14ac:dyDescent="0.3">
      <c r="A20425" t="s">
        <v>3984</v>
      </c>
      <c r="B20425" t="str">
        <f t="shared" si="319"/>
        <v>Trimox Energy Inc.</v>
      </c>
      <c r="C20425">
        <v>4979323</v>
      </c>
      <c r="D20425" t="s">
        <v>1367</v>
      </c>
      <c r="E20425" t="s">
        <v>1169</v>
      </c>
      <c r="F20425" t="s">
        <v>3985</v>
      </c>
      <c r="G20425" t="s">
        <v>1166</v>
      </c>
      <c r="H20425" t="s">
        <v>20</v>
      </c>
      <c r="I20425" t="s">
        <v>3986</v>
      </c>
      <c r="J20425" t="s">
        <v>1164</v>
      </c>
      <c r="K20425">
        <v>25409.600999999999</v>
      </c>
      <c r="L20425">
        <v>22731.222000000002</v>
      </c>
      <c r="M20425" t="s">
        <v>1164</v>
      </c>
      <c r="N20425" t="s">
        <v>1164</v>
      </c>
      <c r="O20425" t="s">
        <v>1164</v>
      </c>
      <c r="P20425" t="s">
        <v>1164</v>
      </c>
      <c r="Q20425" t="s">
        <v>1164</v>
      </c>
      <c r="R20425" t="s">
        <v>1164</v>
      </c>
      <c r="S20425" t="s">
        <v>1164</v>
      </c>
      <c r="T20425" t="s">
        <v>1164</v>
      </c>
      <c r="U20425" t="s">
        <v>1164</v>
      </c>
      <c r="V20425" t="s">
        <v>1164</v>
      </c>
      <c r="W20425" t="s">
        <v>1164</v>
      </c>
      <c r="X20425" t="s">
        <v>1164</v>
      </c>
      <c r="Y20425" t="s">
        <v>1164</v>
      </c>
      <c r="Z20425" t="s">
        <v>1164</v>
      </c>
      <c r="AA20425" t="s">
        <v>1164</v>
      </c>
      <c r="AB20425" t="s">
        <v>1164</v>
      </c>
      <c r="AC20425" t="s">
        <v>1164</v>
      </c>
      <c r="AD20425" t="s">
        <v>1164</v>
      </c>
      <c r="AE20425" t="s">
        <v>1164</v>
      </c>
      <c r="AF20425" t="s">
        <v>1164</v>
      </c>
      <c r="AG20425" t="s">
        <v>1164</v>
      </c>
      <c r="AH20425" t="s">
        <v>1164</v>
      </c>
      <c r="AI20425" t="s">
        <v>1164</v>
      </c>
      <c r="AJ20425" t="s">
        <v>1164</v>
      </c>
      <c r="AK20425" t="s">
        <v>4378</v>
      </c>
      <c r="AL20425" t="s">
        <v>1165</v>
      </c>
    </row>
    <row r="20426" spans="1:38" hidden="1" x14ac:dyDescent="0.3">
      <c r="A20426" t="s">
        <v>3984</v>
      </c>
      <c r="B20426" t="str">
        <f t="shared" si="319"/>
        <v>Trimox Energy Inc.</v>
      </c>
      <c r="C20426">
        <v>4979323</v>
      </c>
      <c r="D20426" t="s">
        <v>1367</v>
      </c>
      <c r="E20426" t="s">
        <v>1169</v>
      </c>
      <c r="F20426" t="s">
        <v>3985</v>
      </c>
      <c r="G20426" t="s">
        <v>1166</v>
      </c>
      <c r="H20426" t="s">
        <v>20</v>
      </c>
      <c r="I20426" t="s">
        <v>3986</v>
      </c>
      <c r="J20426" t="s">
        <v>1164</v>
      </c>
      <c r="K20426">
        <v>25409.600999999999</v>
      </c>
      <c r="L20426">
        <v>22731.222000000002</v>
      </c>
      <c r="M20426" t="s">
        <v>1164</v>
      </c>
      <c r="N20426" t="s">
        <v>1164</v>
      </c>
      <c r="O20426" t="s">
        <v>1164</v>
      </c>
      <c r="P20426" t="s">
        <v>1164</v>
      </c>
      <c r="Q20426" t="s">
        <v>1164</v>
      </c>
      <c r="R20426" t="s">
        <v>1164</v>
      </c>
      <c r="S20426" t="s">
        <v>1164</v>
      </c>
      <c r="T20426" t="s">
        <v>1164</v>
      </c>
      <c r="U20426" t="s">
        <v>1164</v>
      </c>
      <c r="V20426" t="s">
        <v>1164</v>
      </c>
      <c r="W20426" t="s">
        <v>1164</v>
      </c>
      <c r="X20426" t="s">
        <v>1164</v>
      </c>
      <c r="Y20426" t="s">
        <v>1164</v>
      </c>
      <c r="Z20426" t="s">
        <v>1164</v>
      </c>
      <c r="AA20426" t="s">
        <v>1164</v>
      </c>
      <c r="AB20426" t="s">
        <v>1164</v>
      </c>
      <c r="AC20426" t="s">
        <v>1164</v>
      </c>
      <c r="AD20426" t="s">
        <v>1164</v>
      </c>
      <c r="AE20426" t="s">
        <v>1164</v>
      </c>
      <c r="AF20426" t="s">
        <v>1164</v>
      </c>
      <c r="AG20426" t="s">
        <v>1164</v>
      </c>
      <c r="AH20426" t="s">
        <v>1164</v>
      </c>
      <c r="AI20426" t="s">
        <v>1164</v>
      </c>
      <c r="AJ20426" t="s">
        <v>1164</v>
      </c>
      <c r="AK20426" t="s">
        <v>4377</v>
      </c>
      <c r="AL20426" t="s">
        <v>1165</v>
      </c>
    </row>
    <row r="20427" spans="1:38" hidden="1" x14ac:dyDescent="0.3">
      <c r="A20427" t="s">
        <v>3984</v>
      </c>
      <c r="B20427" t="str">
        <f t="shared" si="319"/>
        <v>Trimox Energy Inc.</v>
      </c>
      <c r="C20427">
        <v>4979323</v>
      </c>
      <c r="D20427" t="s">
        <v>1367</v>
      </c>
      <c r="E20427" t="s">
        <v>1169</v>
      </c>
      <c r="F20427" t="s">
        <v>3985</v>
      </c>
      <c r="G20427" t="s">
        <v>1166</v>
      </c>
      <c r="H20427" t="s">
        <v>20</v>
      </c>
      <c r="I20427" t="s">
        <v>3986</v>
      </c>
      <c r="J20427" t="s">
        <v>1164</v>
      </c>
      <c r="K20427">
        <v>25409.600999999999</v>
      </c>
      <c r="L20427">
        <v>22731.222000000002</v>
      </c>
      <c r="M20427" t="s">
        <v>1164</v>
      </c>
      <c r="N20427" t="s">
        <v>1164</v>
      </c>
      <c r="O20427" t="s">
        <v>1164</v>
      </c>
      <c r="P20427" t="s">
        <v>1164</v>
      </c>
      <c r="Q20427" t="s">
        <v>1164</v>
      </c>
      <c r="R20427" t="s">
        <v>1164</v>
      </c>
      <c r="S20427" t="s">
        <v>1164</v>
      </c>
      <c r="T20427" t="s">
        <v>1164</v>
      </c>
      <c r="U20427" t="s">
        <v>1164</v>
      </c>
      <c r="V20427" t="s">
        <v>1164</v>
      </c>
      <c r="W20427" t="s">
        <v>1164</v>
      </c>
      <c r="X20427" t="s">
        <v>1164</v>
      </c>
      <c r="Y20427" t="s">
        <v>1164</v>
      </c>
      <c r="Z20427" t="s">
        <v>1164</v>
      </c>
      <c r="AA20427" t="s">
        <v>1164</v>
      </c>
      <c r="AB20427" t="s">
        <v>1164</v>
      </c>
      <c r="AC20427" t="s">
        <v>1164</v>
      </c>
      <c r="AD20427" t="s">
        <v>1164</v>
      </c>
      <c r="AE20427" t="s">
        <v>1164</v>
      </c>
      <c r="AF20427" t="s">
        <v>1164</v>
      </c>
      <c r="AG20427" t="s">
        <v>1164</v>
      </c>
      <c r="AH20427" t="s">
        <v>1164</v>
      </c>
      <c r="AI20427" t="s">
        <v>1164</v>
      </c>
      <c r="AJ20427" t="s">
        <v>1164</v>
      </c>
      <c r="AK20427" t="s">
        <v>4376</v>
      </c>
      <c r="AL20427" t="s">
        <v>1165</v>
      </c>
    </row>
    <row r="20428" spans="1:38" hidden="1" x14ac:dyDescent="0.3">
      <c r="A20428" t="s">
        <v>3984</v>
      </c>
      <c r="B20428" t="str">
        <f t="shared" si="319"/>
        <v>Trimox Energy Inc.</v>
      </c>
      <c r="C20428">
        <v>4979323</v>
      </c>
      <c r="D20428" t="s">
        <v>1367</v>
      </c>
      <c r="E20428" t="s">
        <v>1169</v>
      </c>
      <c r="F20428" t="s">
        <v>3985</v>
      </c>
      <c r="G20428" t="s">
        <v>1166</v>
      </c>
      <c r="H20428" t="s">
        <v>20</v>
      </c>
      <c r="I20428" t="s">
        <v>3986</v>
      </c>
      <c r="J20428" t="s">
        <v>1164</v>
      </c>
      <c r="K20428">
        <v>25409.600999999999</v>
      </c>
      <c r="L20428">
        <v>22731.222000000002</v>
      </c>
      <c r="M20428" t="s">
        <v>1164</v>
      </c>
      <c r="N20428" t="s">
        <v>1164</v>
      </c>
      <c r="O20428" t="s">
        <v>1164</v>
      </c>
      <c r="P20428" t="s">
        <v>1164</v>
      </c>
      <c r="Q20428" t="s">
        <v>1164</v>
      </c>
      <c r="R20428" t="s">
        <v>1164</v>
      </c>
      <c r="S20428" t="s">
        <v>1164</v>
      </c>
      <c r="T20428" t="s">
        <v>1164</v>
      </c>
      <c r="U20428" t="s">
        <v>1164</v>
      </c>
      <c r="V20428" t="s">
        <v>1164</v>
      </c>
      <c r="W20428" t="s">
        <v>1164</v>
      </c>
      <c r="X20428" t="s">
        <v>1164</v>
      </c>
      <c r="Y20428" t="s">
        <v>1164</v>
      </c>
      <c r="Z20428" t="s">
        <v>1164</v>
      </c>
      <c r="AA20428" t="s">
        <v>1164</v>
      </c>
      <c r="AB20428" t="s">
        <v>1164</v>
      </c>
      <c r="AC20428" t="s">
        <v>1164</v>
      </c>
      <c r="AD20428" t="s">
        <v>1164</v>
      </c>
      <c r="AE20428" t="s">
        <v>1164</v>
      </c>
      <c r="AF20428" t="s">
        <v>1164</v>
      </c>
      <c r="AG20428" t="s">
        <v>1164</v>
      </c>
      <c r="AH20428" t="s">
        <v>1164</v>
      </c>
      <c r="AI20428" t="s">
        <v>1164</v>
      </c>
      <c r="AJ20428" t="s">
        <v>1164</v>
      </c>
      <c r="AK20428" t="s">
        <v>4375</v>
      </c>
      <c r="AL20428" t="s">
        <v>1165</v>
      </c>
    </row>
    <row r="20429" spans="1:38" hidden="1" x14ac:dyDescent="0.3">
      <c r="A20429" t="s">
        <v>3984</v>
      </c>
      <c r="B20429" t="str">
        <f t="shared" si="319"/>
        <v>Trimox Energy Inc.</v>
      </c>
      <c r="C20429">
        <v>4979323</v>
      </c>
      <c r="D20429" t="s">
        <v>1367</v>
      </c>
      <c r="E20429" t="s">
        <v>1169</v>
      </c>
      <c r="F20429" t="s">
        <v>3985</v>
      </c>
      <c r="G20429" t="s">
        <v>1166</v>
      </c>
      <c r="H20429" t="s">
        <v>20</v>
      </c>
      <c r="I20429" t="s">
        <v>3986</v>
      </c>
      <c r="J20429" t="s">
        <v>1164</v>
      </c>
      <c r="K20429">
        <v>25409.600999999999</v>
      </c>
      <c r="L20429">
        <v>22731.222000000002</v>
      </c>
      <c r="M20429" t="s">
        <v>1164</v>
      </c>
      <c r="N20429" t="s">
        <v>1164</v>
      </c>
      <c r="O20429" t="s">
        <v>1164</v>
      </c>
      <c r="P20429" t="s">
        <v>1164</v>
      </c>
      <c r="Q20429" t="s">
        <v>1164</v>
      </c>
      <c r="R20429" t="s">
        <v>1164</v>
      </c>
      <c r="S20429" t="s">
        <v>1164</v>
      </c>
      <c r="T20429" t="s">
        <v>1164</v>
      </c>
      <c r="U20429" t="s">
        <v>1164</v>
      </c>
      <c r="V20429" t="s">
        <v>1164</v>
      </c>
      <c r="W20429" t="s">
        <v>1164</v>
      </c>
      <c r="X20429" t="s">
        <v>1164</v>
      </c>
      <c r="Y20429" t="s">
        <v>1164</v>
      </c>
      <c r="Z20429" t="s">
        <v>1164</v>
      </c>
      <c r="AA20429" t="s">
        <v>1164</v>
      </c>
      <c r="AB20429" t="s">
        <v>1164</v>
      </c>
      <c r="AC20429" t="s">
        <v>1164</v>
      </c>
      <c r="AD20429" t="s">
        <v>1164</v>
      </c>
      <c r="AE20429" t="s">
        <v>1164</v>
      </c>
      <c r="AF20429" t="s">
        <v>1164</v>
      </c>
      <c r="AG20429" t="s">
        <v>1164</v>
      </c>
      <c r="AH20429" t="s">
        <v>1164</v>
      </c>
      <c r="AI20429" t="s">
        <v>1164</v>
      </c>
      <c r="AJ20429" t="s">
        <v>1164</v>
      </c>
      <c r="AK20429" t="s">
        <v>4374</v>
      </c>
      <c r="AL20429" t="s">
        <v>1165</v>
      </c>
    </row>
    <row r="20430" spans="1:38" hidden="1" x14ac:dyDescent="0.3">
      <c r="A20430" t="s">
        <v>3984</v>
      </c>
      <c r="B20430" t="str">
        <f t="shared" si="319"/>
        <v>Trimox Energy Inc.</v>
      </c>
      <c r="C20430">
        <v>4979323</v>
      </c>
      <c r="D20430" t="s">
        <v>1367</v>
      </c>
      <c r="E20430" t="s">
        <v>1169</v>
      </c>
      <c r="F20430" t="s">
        <v>3985</v>
      </c>
      <c r="G20430" t="s">
        <v>1166</v>
      </c>
      <c r="H20430" t="s">
        <v>20</v>
      </c>
      <c r="I20430" t="s">
        <v>3986</v>
      </c>
      <c r="J20430" t="s">
        <v>1164</v>
      </c>
      <c r="K20430">
        <v>25409.600999999999</v>
      </c>
      <c r="L20430">
        <v>22731.222000000002</v>
      </c>
      <c r="M20430" t="s">
        <v>1164</v>
      </c>
      <c r="N20430" t="s">
        <v>1164</v>
      </c>
      <c r="O20430" t="s">
        <v>1164</v>
      </c>
      <c r="P20430" t="s">
        <v>1164</v>
      </c>
      <c r="Q20430" t="s">
        <v>1164</v>
      </c>
      <c r="R20430" t="s">
        <v>1164</v>
      </c>
      <c r="S20430" t="s">
        <v>1164</v>
      </c>
      <c r="T20430" t="s">
        <v>1164</v>
      </c>
      <c r="U20430" t="s">
        <v>1164</v>
      </c>
      <c r="V20430" t="s">
        <v>1164</v>
      </c>
      <c r="W20430" t="s">
        <v>1164</v>
      </c>
      <c r="X20430" t="s">
        <v>1164</v>
      </c>
      <c r="Y20430" t="s">
        <v>1164</v>
      </c>
      <c r="Z20430" t="s">
        <v>1164</v>
      </c>
      <c r="AA20430" t="s">
        <v>1164</v>
      </c>
      <c r="AB20430" t="s">
        <v>1164</v>
      </c>
      <c r="AC20430" t="s">
        <v>1164</v>
      </c>
      <c r="AD20430" t="s">
        <v>1164</v>
      </c>
      <c r="AE20430" t="s">
        <v>1164</v>
      </c>
      <c r="AF20430" t="s">
        <v>1164</v>
      </c>
      <c r="AG20430" t="s">
        <v>1164</v>
      </c>
      <c r="AH20430" t="s">
        <v>1164</v>
      </c>
      <c r="AI20430" t="s">
        <v>1164</v>
      </c>
      <c r="AJ20430" t="s">
        <v>1164</v>
      </c>
      <c r="AK20430" t="s">
        <v>4373</v>
      </c>
      <c r="AL20430" t="s">
        <v>1165</v>
      </c>
    </row>
    <row r="20431" spans="1:38" hidden="1" x14ac:dyDescent="0.3">
      <c r="A20431" t="s">
        <v>3984</v>
      </c>
      <c r="B20431" t="str">
        <f t="shared" si="319"/>
        <v>Trimox Energy Inc.</v>
      </c>
      <c r="C20431">
        <v>4979323</v>
      </c>
      <c r="D20431" t="s">
        <v>1367</v>
      </c>
      <c r="E20431" t="s">
        <v>1169</v>
      </c>
      <c r="F20431" t="s">
        <v>3985</v>
      </c>
      <c r="G20431" t="s">
        <v>1166</v>
      </c>
      <c r="H20431" t="s">
        <v>20</v>
      </c>
      <c r="I20431" t="s">
        <v>3986</v>
      </c>
      <c r="J20431" t="s">
        <v>1164</v>
      </c>
      <c r="K20431">
        <v>25409.600999999999</v>
      </c>
      <c r="L20431">
        <v>22731.222000000002</v>
      </c>
      <c r="M20431" t="s">
        <v>1164</v>
      </c>
      <c r="N20431" t="s">
        <v>1164</v>
      </c>
      <c r="O20431" t="s">
        <v>1164</v>
      </c>
      <c r="P20431" t="s">
        <v>1164</v>
      </c>
      <c r="Q20431" t="s">
        <v>1164</v>
      </c>
      <c r="R20431" t="s">
        <v>1164</v>
      </c>
      <c r="S20431" t="s">
        <v>1164</v>
      </c>
      <c r="T20431" t="s">
        <v>1164</v>
      </c>
      <c r="U20431" t="s">
        <v>1164</v>
      </c>
      <c r="V20431" t="s">
        <v>1164</v>
      </c>
      <c r="W20431" t="s">
        <v>1164</v>
      </c>
      <c r="X20431" t="s">
        <v>1164</v>
      </c>
      <c r="Y20431" t="s">
        <v>1164</v>
      </c>
      <c r="Z20431" t="s">
        <v>1164</v>
      </c>
      <c r="AA20431" t="s">
        <v>1164</v>
      </c>
      <c r="AB20431" t="s">
        <v>1164</v>
      </c>
      <c r="AC20431" t="s">
        <v>1164</v>
      </c>
      <c r="AD20431" t="s">
        <v>1164</v>
      </c>
      <c r="AE20431" t="s">
        <v>1164</v>
      </c>
      <c r="AF20431" t="s">
        <v>1164</v>
      </c>
      <c r="AG20431" t="s">
        <v>1164</v>
      </c>
      <c r="AH20431" t="s">
        <v>1164</v>
      </c>
      <c r="AI20431" t="s">
        <v>1164</v>
      </c>
      <c r="AJ20431" t="s">
        <v>1164</v>
      </c>
      <c r="AK20431" t="s">
        <v>4372</v>
      </c>
      <c r="AL20431" t="s">
        <v>1165</v>
      </c>
    </row>
    <row r="20432" spans="1:38" hidden="1" x14ac:dyDescent="0.3">
      <c r="A20432" t="s">
        <v>3984</v>
      </c>
      <c r="B20432" t="str">
        <f t="shared" si="319"/>
        <v>Trimox Energy Inc.</v>
      </c>
      <c r="C20432">
        <v>4979323</v>
      </c>
      <c r="D20432" t="s">
        <v>1367</v>
      </c>
      <c r="E20432" t="s">
        <v>1169</v>
      </c>
      <c r="F20432" t="s">
        <v>3985</v>
      </c>
      <c r="G20432" t="s">
        <v>1166</v>
      </c>
      <c r="H20432" t="s">
        <v>20</v>
      </c>
      <c r="I20432" t="s">
        <v>3986</v>
      </c>
      <c r="J20432" t="s">
        <v>1164</v>
      </c>
      <c r="K20432">
        <v>25409.600999999999</v>
      </c>
      <c r="L20432">
        <v>22731.222000000002</v>
      </c>
      <c r="M20432" t="s">
        <v>1164</v>
      </c>
      <c r="N20432" t="s">
        <v>1164</v>
      </c>
      <c r="O20432" t="s">
        <v>1164</v>
      </c>
      <c r="P20432" t="s">
        <v>1164</v>
      </c>
      <c r="Q20432" t="s">
        <v>1164</v>
      </c>
      <c r="R20432" t="s">
        <v>1164</v>
      </c>
      <c r="S20432" t="s">
        <v>1164</v>
      </c>
      <c r="T20432" t="s">
        <v>1164</v>
      </c>
      <c r="U20432" t="s">
        <v>1164</v>
      </c>
      <c r="V20432" t="s">
        <v>1164</v>
      </c>
      <c r="W20432" t="s">
        <v>1164</v>
      </c>
      <c r="X20432" t="s">
        <v>1164</v>
      </c>
      <c r="Y20432" t="s">
        <v>1164</v>
      </c>
      <c r="Z20432" t="s">
        <v>1164</v>
      </c>
      <c r="AA20432" t="s">
        <v>1164</v>
      </c>
      <c r="AB20432" t="s">
        <v>1164</v>
      </c>
      <c r="AC20432" t="s">
        <v>1164</v>
      </c>
      <c r="AD20432" t="s">
        <v>1164</v>
      </c>
      <c r="AE20432" t="s">
        <v>1164</v>
      </c>
      <c r="AF20432" t="s">
        <v>1164</v>
      </c>
      <c r="AG20432" t="s">
        <v>1164</v>
      </c>
      <c r="AH20432" t="s">
        <v>1164</v>
      </c>
      <c r="AI20432" t="s">
        <v>1164</v>
      </c>
      <c r="AJ20432" t="s">
        <v>1164</v>
      </c>
      <c r="AK20432" t="s">
        <v>4371</v>
      </c>
      <c r="AL20432" t="s">
        <v>1165</v>
      </c>
    </row>
    <row r="20433" spans="1:38" hidden="1" x14ac:dyDescent="0.3">
      <c r="A20433" t="s">
        <v>3984</v>
      </c>
      <c r="B20433" t="str">
        <f t="shared" si="319"/>
        <v>Trimox Energy Inc.</v>
      </c>
      <c r="C20433">
        <v>4979323</v>
      </c>
      <c r="D20433" t="s">
        <v>1367</v>
      </c>
      <c r="E20433" t="s">
        <v>1169</v>
      </c>
      <c r="F20433" t="s">
        <v>3985</v>
      </c>
      <c r="G20433" t="s">
        <v>1166</v>
      </c>
      <c r="H20433" t="s">
        <v>20</v>
      </c>
      <c r="I20433" t="s">
        <v>3986</v>
      </c>
      <c r="J20433" t="s">
        <v>1164</v>
      </c>
      <c r="K20433">
        <v>25409.600999999999</v>
      </c>
      <c r="L20433">
        <v>22731.222000000002</v>
      </c>
      <c r="M20433" t="s">
        <v>1164</v>
      </c>
      <c r="N20433" t="s">
        <v>1164</v>
      </c>
      <c r="O20433" t="s">
        <v>1164</v>
      </c>
      <c r="P20433" t="s">
        <v>1164</v>
      </c>
      <c r="Q20433" t="s">
        <v>1164</v>
      </c>
      <c r="R20433" t="s">
        <v>1164</v>
      </c>
      <c r="S20433" t="s">
        <v>1164</v>
      </c>
      <c r="T20433" t="s">
        <v>1164</v>
      </c>
      <c r="U20433" t="s">
        <v>1164</v>
      </c>
      <c r="V20433" t="s">
        <v>1164</v>
      </c>
      <c r="W20433" t="s">
        <v>1164</v>
      </c>
      <c r="X20433" t="s">
        <v>1164</v>
      </c>
      <c r="Y20433" t="s">
        <v>1164</v>
      </c>
      <c r="Z20433" t="s">
        <v>1164</v>
      </c>
      <c r="AA20433" t="s">
        <v>1164</v>
      </c>
      <c r="AB20433" t="s">
        <v>1164</v>
      </c>
      <c r="AC20433" t="s">
        <v>1164</v>
      </c>
      <c r="AD20433" t="s">
        <v>1164</v>
      </c>
      <c r="AE20433" t="s">
        <v>1164</v>
      </c>
      <c r="AF20433" t="s">
        <v>1164</v>
      </c>
      <c r="AG20433" t="s">
        <v>1164</v>
      </c>
      <c r="AH20433" t="s">
        <v>1164</v>
      </c>
      <c r="AI20433" t="s">
        <v>1164</v>
      </c>
      <c r="AJ20433" t="s">
        <v>1164</v>
      </c>
      <c r="AK20433" t="s">
        <v>4370</v>
      </c>
      <c r="AL20433" t="s">
        <v>1165</v>
      </c>
    </row>
    <row r="20434" spans="1:38" hidden="1" x14ac:dyDescent="0.3">
      <c r="A20434" t="s">
        <v>3987</v>
      </c>
      <c r="B20434" t="str">
        <f t="shared" si="319"/>
        <v>TrinCan Capital Corp.</v>
      </c>
      <c r="C20434">
        <v>4979281</v>
      </c>
      <c r="D20434" t="s">
        <v>1367</v>
      </c>
      <c r="E20434" t="s">
        <v>1169</v>
      </c>
      <c r="F20434" t="s">
        <v>3988</v>
      </c>
      <c r="G20434" t="s">
        <v>1166</v>
      </c>
      <c r="H20434" t="s">
        <v>20</v>
      </c>
      <c r="I20434" t="s">
        <v>3989</v>
      </c>
      <c r="J20434" t="s">
        <v>1164</v>
      </c>
      <c r="K20434">
        <v>1254.461</v>
      </c>
      <c r="L20434">
        <v>785.60699999999997</v>
      </c>
      <c r="M20434" t="s">
        <v>1164</v>
      </c>
      <c r="N20434" t="s">
        <v>1164</v>
      </c>
      <c r="O20434" t="s">
        <v>1164</v>
      </c>
      <c r="P20434" t="s">
        <v>1164</v>
      </c>
      <c r="Q20434">
        <v>1254.461</v>
      </c>
      <c r="R20434" t="s">
        <v>1164</v>
      </c>
      <c r="S20434" t="s">
        <v>1164</v>
      </c>
      <c r="T20434" t="s">
        <v>1164</v>
      </c>
      <c r="U20434" t="s">
        <v>1164</v>
      </c>
      <c r="V20434" t="s">
        <v>1164</v>
      </c>
      <c r="W20434" t="s">
        <v>1164</v>
      </c>
      <c r="X20434" t="s">
        <v>1164</v>
      </c>
      <c r="Y20434" t="s">
        <v>1164</v>
      </c>
      <c r="Z20434" t="s">
        <v>1164</v>
      </c>
      <c r="AA20434" t="s">
        <v>1164</v>
      </c>
      <c r="AB20434" t="s">
        <v>1164</v>
      </c>
      <c r="AC20434" t="s">
        <v>1164</v>
      </c>
      <c r="AD20434" t="s">
        <v>1164</v>
      </c>
      <c r="AE20434" t="s">
        <v>1164</v>
      </c>
      <c r="AF20434" t="s">
        <v>1164</v>
      </c>
      <c r="AG20434" t="s">
        <v>1164</v>
      </c>
      <c r="AH20434" t="s">
        <v>1164</v>
      </c>
      <c r="AI20434" t="s">
        <v>1164</v>
      </c>
      <c r="AJ20434" t="s">
        <v>1164</v>
      </c>
      <c r="AK20434" t="s">
        <v>4385</v>
      </c>
      <c r="AL20434" t="s">
        <v>20</v>
      </c>
    </row>
    <row r="20435" spans="1:38" hidden="1" x14ac:dyDescent="0.3">
      <c r="A20435" t="s">
        <v>3987</v>
      </c>
      <c r="B20435" t="str">
        <f t="shared" si="319"/>
        <v>TrinCan Capital Corp.</v>
      </c>
      <c r="C20435">
        <v>4979281</v>
      </c>
      <c r="D20435" t="s">
        <v>1367</v>
      </c>
      <c r="E20435" t="s">
        <v>1169</v>
      </c>
      <c r="F20435" t="s">
        <v>3988</v>
      </c>
      <c r="G20435" t="s">
        <v>1166</v>
      </c>
      <c r="H20435" t="s">
        <v>20</v>
      </c>
      <c r="I20435" t="s">
        <v>3989</v>
      </c>
      <c r="J20435" t="s">
        <v>1164</v>
      </c>
      <c r="K20435">
        <v>1254.461</v>
      </c>
      <c r="L20435">
        <v>785.60699999999997</v>
      </c>
      <c r="M20435" t="s">
        <v>1164</v>
      </c>
      <c r="N20435" t="s">
        <v>1164</v>
      </c>
      <c r="O20435" t="s">
        <v>1164</v>
      </c>
      <c r="P20435" t="s">
        <v>1164</v>
      </c>
      <c r="Q20435">
        <v>1254.461</v>
      </c>
      <c r="R20435" t="s">
        <v>1164</v>
      </c>
      <c r="S20435" t="s">
        <v>1164</v>
      </c>
      <c r="T20435" t="s">
        <v>1164</v>
      </c>
      <c r="U20435" t="s">
        <v>1164</v>
      </c>
      <c r="V20435" t="s">
        <v>1164</v>
      </c>
      <c r="W20435" t="s">
        <v>1164</v>
      </c>
      <c r="X20435" t="s">
        <v>1164</v>
      </c>
      <c r="Y20435" t="s">
        <v>1164</v>
      </c>
      <c r="Z20435" t="s">
        <v>1164</v>
      </c>
      <c r="AA20435" t="s">
        <v>1164</v>
      </c>
      <c r="AB20435" t="s">
        <v>1164</v>
      </c>
      <c r="AC20435" t="s">
        <v>1164</v>
      </c>
      <c r="AD20435" t="s">
        <v>1164</v>
      </c>
      <c r="AE20435" t="s">
        <v>1164</v>
      </c>
      <c r="AF20435" t="s">
        <v>1164</v>
      </c>
      <c r="AG20435" t="s">
        <v>1164</v>
      </c>
      <c r="AH20435" t="s">
        <v>1164</v>
      </c>
      <c r="AI20435" t="s">
        <v>1164</v>
      </c>
      <c r="AJ20435" t="s">
        <v>1164</v>
      </c>
      <c r="AK20435" t="s">
        <v>4384</v>
      </c>
      <c r="AL20435" t="s">
        <v>1165</v>
      </c>
    </row>
    <row r="20436" spans="1:38" hidden="1" x14ac:dyDescent="0.3">
      <c r="A20436" t="s">
        <v>3987</v>
      </c>
      <c r="B20436" t="str">
        <f t="shared" si="319"/>
        <v>TrinCan Capital Corp.</v>
      </c>
      <c r="C20436">
        <v>4979281</v>
      </c>
      <c r="D20436" t="s">
        <v>1367</v>
      </c>
      <c r="E20436" t="s">
        <v>1169</v>
      </c>
      <c r="F20436" t="s">
        <v>3988</v>
      </c>
      <c r="G20436" t="s">
        <v>1166</v>
      </c>
      <c r="H20436" t="s">
        <v>20</v>
      </c>
      <c r="I20436" t="s">
        <v>3989</v>
      </c>
      <c r="J20436" t="s">
        <v>1164</v>
      </c>
      <c r="K20436">
        <v>1254.461</v>
      </c>
      <c r="L20436">
        <v>785.60699999999997</v>
      </c>
      <c r="M20436" t="s">
        <v>1164</v>
      </c>
      <c r="N20436" t="s">
        <v>1164</v>
      </c>
      <c r="O20436" t="s">
        <v>1164</v>
      </c>
      <c r="P20436" t="s">
        <v>1164</v>
      </c>
      <c r="Q20436">
        <v>1254.461</v>
      </c>
      <c r="R20436" t="s">
        <v>1164</v>
      </c>
      <c r="S20436" t="s">
        <v>1164</v>
      </c>
      <c r="T20436" t="s">
        <v>1164</v>
      </c>
      <c r="U20436" t="s">
        <v>1164</v>
      </c>
      <c r="V20436" t="s">
        <v>1164</v>
      </c>
      <c r="W20436" t="s">
        <v>1164</v>
      </c>
      <c r="X20436" t="s">
        <v>1164</v>
      </c>
      <c r="Y20436" t="s">
        <v>1164</v>
      </c>
      <c r="Z20436" t="s">
        <v>1164</v>
      </c>
      <c r="AA20436" t="s">
        <v>1164</v>
      </c>
      <c r="AB20436" t="s">
        <v>1164</v>
      </c>
      <c r="AC20436" t="s">
        <v>1164</v>
      </c>
      <c r="AD20436" t="s">
        <v>1164</v>
      </c>
      <c r="AE20436" t="s">
        <v>1164</v>
      </c>
      <c r="AF20436" t="s">
        <v>1164</v>
      </c>
      <c r="AG20436" t="s">
        <v>1164</v>
      </c>
      <c r="AH20436" t="s">
        <v>1164</v>
      </c>
      <c r="AI20436" t="s">
        <v>1164</v>
      </c>
      <c r="AJ20436" t="s">
        <v>1164</v>
      </c>
      <c r="AK20436" t="s">
        <v>4383</v>
      </c>
      <c r="AL20436" t="s">
        <v>1165</v>
      </c>
    </row>
    <row r="20437" spans="1:38" hidden="1" x14ac:dyDescent="0.3">
      <c r="A20437" t="s">
        <v>3987</v>
      </c>
      <c r="B20437" t="str">
        <f t="shared" si="319"/>
        <v>TrinCan Capital Corp.</v>
      </c>
      <c r="C20437">
        <v>4979281</v>
      </c>
      <c r="D20437" t="s">
        <v>1367</v>
      </c>
      <c r="E20437" t="s">
        <v>1169</v>
      </c>
      <c r="F20437" t="s">
        <v>3988</v>
      </c>
      <c r="G20437" t="s">
        <v>1166</v>
      </c>
      <c r="H20437" t="s">
        <v>20</v>
      </c>
      <c r="I20437" t="s">
        <v>3989</v>
      </c>
      <c r="J20437" t="s">
        <v>1164</v>
      </c>
      <c r="K20437">
        <v>1254.461</v>
      </c>
      <c r="L20437">
        <v>785.60699999999997</v>
      </c>
      <c r="M20437" t="s">
        <v>1164</v>
      </c>
      <c r="N20437" t="s">
        <v>1164</v>
      </c>
      <c r="O20437" t="s">
        <v>1164</v>
      </c>
      <c r="P20437" t="s">
        <v>1164</v>
      </c>
      <c r="Q20437">
        <v>1254.461</v>
      </c>
      <c r="R20437" t="s">
        <v>1164</v>
      </c>
      <c r="S20437" t="s">
        <v>1164</v>
      </c>
      <c r="T20437" t="s">
        <v>1164</v>
      </c>
      <c r="U20437" t="s">
        <v>1164</v>
      </c>
      <c r="V20437" t="s">
        <v>1164</v>
      </c>
      <c r="W20437" t="s">
        <v>1164</v>
      </c>
      <c r="X20437" t="s">
        <v>1164</v>
      </c>
      <c r="Y20437" t="s">
        <v>1164</v>
      </c>
      <c r="Z20437" t="s">
        <v>1164</v>
      </c>
      <c r="AA20437" t="s">
        <v>1164</v>
      </c>
      <c r="AB20437" t="s">
        <v>1164</v>
      </c>
      <c r="AC20437" t="s">
        <v>1164</v>
      </c>
      <c r="AD20437" t="s">
        <v>1164</v>
      </c>
      <c r="AE20437" t="s">
        <v>1164</v>
      </c>
      <c r="AF20437" t="s">
        <v>1164</v>
      </c>
      <c r="AG20437" t="s">
        <v>1164</v>
      </c>
      <c r="AH20437" t="s">
        <v>1164</v>
      </c>
      <c r="AI20437" t="s">
        <v>1164</v>
      </c>
      <c r="AJ20437" t="s">
        <v>1164</v>
      </c>
      <c r="AK20437" t="s">
        <v>4382</v>
      </c>
      <c r="AL20437" t="s">
        <v>1165</v>
      </c>
    </row>
    <row r="20438" spans="1:38" hidden="1" x14ac:dyDescent="0.3">
      <c r="A20438" t="s">
        <v>3987</v>
      </c>
      <c r="B20438" t="str">
        <f t="shared" si="319"/>
        <v>TrinCan Capital Corp.</v>
      </c>
      <c r="C20438">
        <v>4979281</v>
      </c>
      <c r="D20438" t="s">
        <v>1367</v>
      </c>
      <c r="E20438" t="s">
        <v>1169</v>
      </c>
      <c r="F20438" t="s">
        <v>3988</v>
      </c>
      <c r="G20438" t="s">
        <v>1166</v>
      </c>
      <c r="H20438" t="s">
        <v>20</v>
      </c>
      <c r="I20438" t="s">
        <v>3989</v>
      </c>
      <c r="J20438" t="s">
        <v>1164</v>
      </c>
      <c r="K20438">
        <v>1254.461</v>
      </c>
      <c r="L20438">
        <v>785.60699999999997</v>
      </c>
      <c r="M20438" t="s">
        <v>1164</v>
      </c>
      <c r="N20438" t="s">
        <v>1164</v>
      </c>
      <c r="O20438" t="s">
        <v>1164</v>
      </c>
      <c r="P20438" t="s">
        <v>1164</v>
      </c>
      <c r="Q20438">
        <v>1254.461</v>
      </c>
      <c r="R20438" t="s">
        <v>1164</v>
      </c>
      <c r="S20438" t="s">
        <v>1164</v>
      </c>
      <c r="T20438" t="s">
        <v>1164</v>
      </c>
      <c r="U20438" t="s">
        <v>1164</v>
      </c>
      <c r="V20438" t="s">
        <v>1164</v>
      </c>
      <c r="W20438" t="s">
        <v>1164</v>
      </c>
      <c r="X20438" t="s">
        <v>1164</v>
      </c>
      <c r="Y20438" t="s">
        <v>1164</v>
      </c>
      <c r="Z20438" t="s">
        <v>1164</v>
      </c>
      <c r="AA20438" t="s">
        <v>1164</v>
      </c>
      <c r="AB20438" t="s">
        <v>1164</v>
      </c>
      <c r="AC20438" t="s">
        <v>1164</v>
      </c>
      <c r="AD20438" t="s">
        <v>1164</v>
      </c>
      <c r="AE20438" t="s">
        <v>1164</v>
      </c>
      <c r="AF20438" t="s">
        <v>1164</v>
      </c>
      <c r="AG20438" t="s">
        <v>1164</v>
      </c>
      <c r="AH20438" t="s">
        <v>1164</v>
      </c>
      <c r="AI20438" t="s">
        <v>1164</v>
      </c>
      <c r="AJ20438" t="s">
        <v>1164</v>
      </c>
      <c r="AK20438" t="s">
        <v>4381</v>
      </c>
      <c r="AL20438" t="s">
        <v>1165</v>
      </c>
    </row>
    <row r="20439" spans="1:38" hidden="1" x14ac:dyDescent="0.3">
      <c r="A20439" t="s">
        <v>3987</v>
      </c>
      <c r="B20439" t="str">
        <f t="shared" si="319"/>
        <v>TrinCan Capital Corp.</v>
      </c>
      <c r="C20439">
        <v>4979281</v>
      </c>
      <c r="D20439" t="s">
        <v>1367</v>
      </c>
      <c r="E20439" t="s">
        <v>1169</v>
      </c>
      <c r="F20439" t="s">
        <v>3988</v>
      </c>
      <c r="G20439" t="s">
        <v>1166</v>
      </c>
      <c r="H20439" t="s">
        <v>20</v>
      </c>
      <c r="I20439" t="s">
        <v>3989</v>
      </c>
      <c r="J20439" t="s">
        <v>1164</v>
      </c>
      <c r="K20439">
        <v>1254.461</v>
      </c>
      <c r="L20439">
        <v>785.60699999999997</v>
      </c>
      <c r="M20439" t="s">
        <v>1164</v>
      </c>
      <c r="N20439" t="s">
        <v>1164</v>
      </c>
      <c r="O20439" t="s">
        <v>1164</v>
      </c>
      <c r="P20439" t="s">
        <v>1164</v>
      </c>
      <c r="Q20439">
        <v>1254.461</v>
      </c>
      <c r="R20439" t="s">
        <v>1164</v>
      </c>
      <c r="S20439" t="s">
        <v>1164</v>
      </c>
      <c r="T20439" t="s">
        <v>1164</v>
      </c>
      <c r="U20439" t="s">
        <v>1164</v>
      </c>
      <c r="V20439" t="s">
        <v>1164</v>
      </c>
      <c r="W20439" t="s">
        <v>1164</v>
      </c>
      <c r="X20439" t="s">
        <v>1164</v>
      </c>
      <c r="Y20439" t="s">
        <v>1164</v>
      </c>
      <c r="Z20439" t="s">
        <v>1164</v>
      </c>
      <c r="AA20439" t="s">
        <v>1164</v>
      </c>
      <c r="AB20439" t="s">
        <v>1164</v>
      </c>
      <c r="AC20439" t="s">
        <v>1164</v>
      </c>
      <c r="AD20439" t="s">
        <v>1164</v>
      </c>
      <c r="AE20439" t="s">
        <v>1164</v>
      </c>
      <c r="AF20439" t="s">
        <v>1164</v>
      </c>
      <c r="AG20439" t="s">
        <v>1164</v>
      </c>
      <c r="AH20439" t="s">
        <v>1164</v>
      </c>
      <c r="AI20439" t="s">
        <v>1164</v>
      </c>
      <c r="AJ20439" t="s">
        <v>1164</v>
      </c>
      <c r="AK20439" t="s">
        <v>4380</v>
      </c>
      <c r="AL20439" t="s">
        <v>1165</v>
      </c>
    </row>
    <row r="20440" spans="1:38" hidden="1" x14ac:dyDescent="0.3">
      <c r="A20440" t="s">
        <v>3987</v>
      </c>
      <c r="B20440" t="str">
        <f t="shared" si="319"/>
        <v>TrinCan Capital Corp.</v>
      </c>
      <c r="C20440">
        <v>4979281</v>
      </c>
      <c r="D20440" t="s">
        <v>1367</v>
      </c>
      <c r="E20440" t="s">
        <v>1169</v>
      </c>
      <c r="F20440" t="s">
        <v>3988</v>
      </c>
      <c r="G20440" t="s">
        <v>1166</v>
      </c>
      <c r="H20440" t="s">
        <v>20</v>
      </c>
      <c r="I20440" t="s">
        <v>3989</v>
      </c>
      <c r="J20440" t="s">
        <v>1164</v>
      </c>
      <c r="K20440">
        <v>1254.461</v>
      </c>
      <c r="L20440">
        <v>785.60699999999997</v>
      </c>
      <c r="M20440" t="s">
        <v>1164</v>
      </c>
      <c r="N20440" t="s">
        <v>1164</v>
      </c>
      <c r="O20440" t="s">
        <v>1164</v>
      </c>
      <c r="P20440" t="s">
        <v>1164</v>
      </c>
      <c r="Q20440">
        <v>1254.461</v>
      </c>
      <c r="R20440" t="s">
        <v>1164</v>
      </c>
      <c r="S20440" t="s">
        <v>1164</v>
      </c>
      <c r="T20440" t="s">
        <v>1164</v>
      </c>
      <c r="U20440" t="s">
        <v>1164</v>
      </c>
      <c r="V20440" t="s">
        <v>1164</v>
      </c>
      <c r="W20440" t="s">
        <v>1164</v>
      </c>
      <c r="X20440" t="s">
        <v>1164</v>
      </c>
      <c r="Y20440" t="s">
        <v>1164</v>
      </c>
      <c r="Z20440" t="s">
        <v>1164</v>
      </c>
      <c r="AA20440" t="s">
        <v>1164</v>
      </c>
      <c r="AB20440" t="s">
        <v>1164</v>
      </c>
      <c r="AC20440" t="s">
        <v>1164</v>
      </c>
      <c r="AD20440" t="s">
        <v>1164</v>
      </c>
      <c r="AE20440" t="s">
        <v>1164</v>
      </c>
      <c r="AF20440" t="s">
        <v>1164</v>
      </c>
      <c r="AG20440" t="s">
        <v>1164</v>
      </c>
      <c r="AH20440" t="s">
        <v>1164</v>
      </c>
      <c r="AI20440" t="s">
        <v>1164</v>
      </c>
      <c r="AJ20440" t="s">
        <v>1164</v>
      </c>
      <c r="AK20440" t="s">
        <v>4379</v>
      </c>
      <c r="AL20440" t="s">
        <v>1165</v>
      </c>
    </row>
    <row r="20441" spans="1:38" hidden="1" x14ac:dyDescent="0.3">
      <c r="A20441" t="s">
        <v>3987</v>
      </c>
      <c r="B20441" t="str">
        <f t="shared" si="319"/>
        <v>TrinCan Capital Corp.</v>
      </c>
      <c r="C20441">
        <v>4979281</v>
      </c>
      <c r="D20441" t="s">
        <v>1367</v>
      </c>
      <c r="E20441" t="s">
        <v>1169</v>
      </c>
      <c r="F20441" t="s">
        <v>3988</v>
      </c>
      <c r="G20441" t="s">
        <v>1166</v>
      </c>
      <c r="H20441" t="s">
        <v>20</v>
      </c>
      <c r="I20441" t="s">
        <v>3989</v>
      </c>
      <c r="J20441" t="s">
        <v>1164</v>
      </c>
      <c r="K20441">
        <v>1254.461</v>
      </c>
      <c r="L20441">
        <v>785.60699999999997</v>
      </c>
      <c r="M20441" t="s">
        <v>1164</v>
      </c>
      <c r="N20441" t="s">
        <v>1164</v>
      </c>
      <c r="O20441" t="s">
        <v>1164</v>
      </c>
      <c r="P20441" t="s">
        <v>1164</v>
      </c>
      <c r="Q20441">
        <v>1254.461</v>
      </c>
      <c r="R20441" t="s">
        <v>1164</v>
      </c>
      <c r="S20441" t="s">
        <v>1164</v>
      </c>
      <c r="T20441" t="s">
        <v>1164</v>
      </c>
      <c r="U20441" t="s">
        <v>1164</v>
      </c>
      <c r="V20441" t="s">
        <v>1164</v>
      </c>
      <c r="W20441" t="s">
        <v>1164</v>
      </c>
      <c r="X20441" t="s">
        <v>1164</v>
      </c>
      <c r="Y20441" t="s">
        <v>1164</v>
      </c>
      <c r="Z20441" t="s">
        <v>1164</v>
      </c>
      <c r="AA20441" t="s">
        <v>1164</v>
      </c>
      <c r="AB20441" t="s">
        <v>1164</v>
      </c>
      <c r="AC20441" t="s">
        <v>1164</v>
      </c>
      <c r="AD20441" t="s">
        <v>1164</v>
      </c>
      <c r="AE20441" t="s">
        <v>1164</v>
      </c>
      <c r="AF20441" t="s">
        <v>1164</v>
      </c>
      <c r="AG20441" t="s">
        <v>1164</v>
      </c>
      <c r="AH20441" t="s">
        <v>1164</v>
      </c>
      <c r="AI20441" t="s">
        <v>1164</v>
      </c>
      <c r="AJ20441" t="s">
        <v>1164</v>
      </c>
      <c r="AK20441" t="s">
        <v>4378</v>
      </c>
      <c r="AL20441" t="s">
        <v>1165</v>
      </c>
    </row>
    <row r="20442" spans="1:38" hidden="1" x14ac:dyDescent="0.3">
      <c r="A20442" t="s">
        <v>3987</v>
      </c>
      <c r="B20442" t="str">
        <f t="shared" si="319"/>
        <v>TrinCan Capital Corp.</v>
      </c>
      <c r="C20442">
        <v>4979281</v>
      </c>
      <c r="D20442" t="s">
        <v>1367</v>
      </c>
      <c r="E20442" t="s">
        <v>1169</v>
      </c>
      <c r="F20442" t="s">
        <v>3988</v>
      </c>
      <c r="G20442" t="s">
        <v>1166</v>
      </c>
      <c r="H20442" t="s">
        <v>20</v>
      </c>
      <c r="I20442" t="s">
        <v>3989</v>
      </c>
      <c r="J20442" t="s">
        <v>1164</v>
      </c>
      <c r="K20442">
        <v>1254.461</v>
      </c>
      <c r="L20442">
        <v>785.60699999999997</v>
      </c>
      <c r="M20442" t="s">
        <v>1164</v>
      </c>
      <c r="N20442" t="s">
        <v>1164</v>
      </c>
      <c r="O20442" t="s">
        <v>1164</v>
      </c>
      <c r="P20442" t="s">
        <v>1164</v>
      </c>
      <c r="Q20442">
        <v>1254.461</v>
      </c>
      <c r="R20442" t="s">
        <v>1164</v>
      </c>
      <c r="S20442" t="s">
        <v>1164</v>
      </c>
      <c r="T20442" t="s">
        <v>1164</v>
      </c>
      <c r="U20442" t="s">
        <v>1164</v>
      </c>
      <c r="V20442" t="s">
        <v>1164</v>
      </c>
      <c r="W20442" t="s">
        <v>1164</v>
      </c>
      <c r="X20442" t="s">
        <v>1164</v>
      </c>
      <c r="Y20442" t="s">
        <v>1164</v>
      </c>
      <c r="Z20442" t="s">
        <v>1164</v>
      </c>
      <c r="AA20442" t="s">
        <v>1164</v>
      </c>
      <c r="AB20442" t="s">
        <v>1164</v>
      </c>
      <c r="AC20442" t="s">
        <v>1164</v>
      </c>
      <c r="AD20442" t="s">
        <v>1164</v>
      </c>
      <c r="AE20442" t="s">
        <v>1164</v>
      </c>
      <c r="AF20442" t="s">
        <v>1164</v>
      </c>
      <c r="AG20442" t="s">
        <v>1164</v>
      </c>
      <c r="AH20442" t="s">
        <v>1164</v>
      </c>
      <c r="AI20442" t="s">
        <v>1164</v>
      </c>
      <c r="AJ20442" t="s">
        <v>1164</v>
      </c>
      <c r="AK20442" t="s">
        <v>4377</v>
      </c>
      <c r="AL20442" t="s">
        <v>1165</v>
      </c>
    </row>
    <row r="20443" spans="1:38" hidden="1" x14ac:dyDescent="0.3">
      <c r="A20443" t="s">
        <v>3987</v>
      </c>
      <c r="B20443" t="str">
        <f t="shared" si="319"/>
        <v>TrinCan Capital Corp.</v>
      </c>
      <c r="C20443">
        <v>4979281</v>
      </c>
      <c r="D20443" t="s">
        <v>1367</v>
      </c>
      <c r="E20443" t="s">
        <v>1169</v>
      </c>
      <c r="F20443" t="s">
        <v>3988</v>
      </c>
      <c r="G20443" t="s">
        <v>1166</v>
      </c>
      <c r="H20443" t="s">
        <v>20</v>
      </c>
      <c r="I20443" t="s">
        <v>3989</v>
      </c>
      <c r="J20443" t="s">
        <v>1164</v>
      </c>
      <c r="K20443">
        <v>1254.461</v>
      </c>
      <c r="L20443">
        <v>785.60699999999997</v>
      </c>
      <c r="M20443" t="s">
        <v>1164</v>
      </c>
      <c r="N20443" t="s">
        <v>1164</v>
      </c>
      <c r="O20443" t="s">
        <v>1164</v>
      </c>
      <c r="P20443" t="s">
        <v>1164</v>
      </c>
      <c r="Q20443">
        <v>1254.461</v>
      </c>
      <c r="R20443" t="s">
        <v>1164</v>
      </c>
      <c r="S20443" t="s">
        <v>1164</v>
      </c>
      <c r="T20443" t="s">
        <v>1164</v>
      </c>
      <c r="U20443" t="s">
        <v>1164</v>
      </c>
      <c r="V20443" t="s">
        <v>1164</v>
      </c>
      <c r="W20443" t="s">
        <v>1164</v>
      </c>
      <c r="X20443" t="s">
        <v>1164</v>
      </c>
      <c r="Y20443" t="s">
        <v>1164</v>
      </c>
      <c r="Z20443" t="s">
        <v>1164</v>
      </c>
      <c r="AA20443" t="s">
        <v>1164</v>
      </c>
      <c r="AB20443" t="s">
        <v>1164</v>
      </c>
      <c r="AC20443" t="s">
        <v>1164</v>
      </c>
      <c r="AD20443" t="s">
        <v>1164</v>
      </c>
      <c r="AE20443" t="s">
        <v>1164</v>
      </c>
      <c r="AF20443" t="s">
        <v>1164</v>
      </c>
      <c r="AG20443" t="s">
        <v>1164</v>
      </c>
      <c r="AH20443" t="s">
        <v>1164</v>
      </c>
      <c r="AI20443" t="s">
        <v>1164</v>
      </c>
      <c r="AJ20443" t="s">
        <v>1164</v>
      </c>
      <c r="AK20443" t="s">
        <v>4376</v>
      </c>
      <c r="AL20443" t="s">
        <v>1165</v>
      </c>
    </row>
    <row r="20444" spans="1:38" hidden="1" x14ac:dyDescent="0.3">
      <c r="A20444" t="s">
        <v>3987</v>
      </c>
      <c r="B20444" t="str">
        <f t="shared" si="319"/>
        <v>TrinCan Capital Corp.</v>
      </c>
      <c r="C20444">
        <v>4979281</v>
      </c>
      <c r="D20444" t="s">
        <v>1367</v>
      </c>
      <c r="E20444" t="s">
        <v>1169</v>
      </c>
      <c r="F20444" t="s">
        <v>3988</v>
      </c>
      <c r="G20444" t="s">
        <v>1166</v>
      </c>
      <c r="H20444" t="s">
        <v>20</v>
      </c>
      <c r="I20444" t="s">
        <v>3989</v>
      </c>
      <c r="J20444" t="s">
        <v>1164</v>
      </c>
      <c r="K20444">
        <v>1254.461</v>
      </c>
      <c r="L20444">
        <v>785.60699999999997</v>
      </c>
      <c r="M20444" t="s">
        <v>1164</v>
      </c>
      <c r="N20444" t="s">
        <v>1164</v>
      </c>
      <c r="O20444" t="s">
        <v>1164</v>
      </c>
      <c r="P20444" t="s">
        <v>1164</v>
      </c>
      <c r="Q20444">
        <v>1254.461</v>
      </c>
      <c r="R20444" t="s">
        <v>1164</v>
      </c>
      <c r="S20444" t="s">
        <v>1164</v>
      </c>
      <c r="T20444" t="s">
        <v>1164</v>
      </c>
      <c r="U20444" t="s">
        <v>1164</v>
      </c>
      <c r="V20444" t="s">
        <v>1164</v>
      </c>
      <c r="W20444" t="s">
        <v>1164</v>
      </c>
      <c r="X20444" t="s">
        <v>1164</v>
      </c>
      <c r="Y20444" t="s">
        <v>1164</v>
      </c>
      <c r="Z20444" t="s">
        <v>1164</v>
      </c>
      <c r="AA20444" t="s">
        <v>1164</v>
      </c>
      <c r="AB20444" t="s">
        <v>1164</v>
      </c>
      <c r="AC20444" t="s">
        <v>1164</v>
      </c>
      <c r="AD20444" t="s">
        <v>1164</v>
      </c>
      <c r="AE20444" t="s">
        <v>1164</v>
      </c>
      <c r="AF20444" t="s">
        <v>1164</v>
      </c>
      <c r="AG20444" t="s">
        <v>1164</v>
      </c>
      <c r="AH20444" t="s">
        <v>1164</v>
      </c>
      <c r="AI20444" t="s">
        <v>1164</v>
      </c>
      <c r="AJ20444" t="s">
        <v>1164</v>
      </c>
      <c r="AK20444" t="s">
        <v>4375</v>
      </c>
      <c r="AL20444" t="s">
        <v>1165</v>
      </c>
    </row>
    <row r="20445" spans="1:38" hidden="1" x14ac:dyDescent="0.3">
      <c r="A20445" t="s">
        <v>3987</v>
      </c>
      <c r="B20445" t="str">
        <f t="shared" si="319"/>
        <v>TrinCan Capital Corp.</v>
      </c>
      <c r="C20445">
        <v>4979281</v>
      </c>
      <c r="D20445" t="s">
        <v>1367</v>
      </c>
      <c r="E20445" t="s">
        <v>1169</v>
      </c>
      <c r="F20445" t="s">
        <v>3988</v>
      </c>
      <c r="G20445" t="s">
        <v>1166</v>
      </c>
      <c r="H20445" t="s">
        <v>20</v>
      </c>
      <c r="I20445" t="s">
        <v>3989</v>
      </c>
      <c r="J20445" t="s">
        <v>1164</v>
      </c>
      <c r="K20445">
        <v>1254.461</v>
      </c>
      <c r="L20445">
        <v>785.60699999999997</v>
      </c>
      <c r="M20445" t="s">
        <v>1164</v>
      </c>
      <c r="N20445" t="s">
        <v>1164</v>
      </c>
      <c r="O20445" t="s">
        <v>1164</v>
      </c>
      <c r="P20445" t="s">
        <v>1164</v>
      </c>
      <c r="Q20445">
        <v>1254.461</v>
      </c>
      <c r="R20445" t="s">
        <v>1164</v>
      </c>
      <c r="S20445" t="s">
        <v>1164</v>
      </c>
      <c r="T20445" t="s">
        <v>1164</v>
      </c>
      <c r="U20445" t="s">
        <v>1164</v>
      </c>
      <c r="V20445" t="s">
        <v>1164</v>
      </c>
      <c r="W20445" t="s">
        <v>1164</v>
      </c>
      <c r="X20445" t="s">
        <v>1164</v>
      </c>
      <c r="Y20445" t="s">
        <v>1164</v>
      </c>
      <c r="Z20445" t="s">
        <v>1164</v>
      </c>
      <c r="AA20445" t="s">
        <v>1164</v>
      </c>
      <c r="AB20445" t="s">
        <v>1164</v>
      </c>
      <c r="AC20445" t="s">
        <v>1164</v>
      </c>
      <c r="AD20445" t="s">
        <v>1164</v>
      </c>
      <c r="AE20445" t="s">
        <v>1164</v>
      </c>
      <c r="AF20445" t="s">
        <v>1164</v>
      </c>
      <c r="AG20445" t="s">
        <v>1164</v>
      </c>
      <c r="AH20445" t="s">
        <v>1164</v>
      </c>
      <c r="AI20445" t="s">
        <v>1164</v>
      </c>
      <c r="AJ20445" t="s">
        <v>1164</v>
      </c>
      <c r="AK20445" t="s">
        <v>4374</v>
      </c>
      <c r="AL20445" t="s">
        <v>1165</v>
      </c>
    </row>
    <row r="20446" spans="1:38" hidden="1" x14ac:dyDescent="0.3">
      <c r="A20446" t="s">
        <v>3987</v>
      </c>
      <c r="B20446" t="str">
        <f t="shared" si="319"/>
        <v>TrinCan Capital Corp.</v>
      </c>
      <c r="C20446">
        <v>4979281</v>
      </c>
      <c r="D20446" t="s">
        <v>1367</v>
      </c>
      <c r="E20446" t="s">
        <v>1169</v>
      </c>
      <c r="F20446" t="s">
        <v>3988</v>
      </c>
      <c r="G20446" t="s">
        <v>1166</v>
      </c>
      <c r="H20446" t="s">
        <v>20</v>
      </c>
      <c r="I20446" t="s">
        <v>3989</v>
      </c>
      <c r="J20446" t="s">
        <v>1164</v>
      </c>
      <c r="K20446">
        <v>1254.461</v>
      </c>
      <c r="L20446">
        <v>785.60699999999997</v>
      </c>
      <c r="M20446" t="s">
        <v>1164</v>
      </c>
      <c r="N20446" t="s">
        <v>1164</v>
      </c>
      <c r="O20446" t="s">
        <v>1164</v>
      </c>
      <c r="P20446" t="s">
        <v>1164</v>
      </c>
      <c r="Q20446">
        <v>1254.461</v>
      </c>
      <c r="R20446" t="s">
        <v>1164</v>
      </c>
      <c r="S20446" t="s">
        <v>1164</v>
      </c>
      <c r="T20446" t="s">
        <v>1164</v>
      </c>
      <c r="U20446" t="s">
        <v>1164</v>
      </c>
      <c r="V20446" t="s">
        <v>1164</v>
      </c>
      <c r="W20446" t="s">
        <v>1164</v>
      </c>
      <c r="X20446" t="s">
        <v>1164</v>
      </c>
      <c r="Y20446" t="s">
        <v>1164</v>
      </c>
      <c r="Z20446" t="s">
        <v>1164</v>
      </c>
      <c r="AA20446" t="s">
        <v>1164</v>
      </c>
      <c r="AB20446" t="s">
        <v>1164</v>
      </c>
      <c r="AC20446" t="s">
        <v>1164</v>
      </c>
      <c r="AD20446" t="s">
        <v>1164</v>
      </c>
      <c r="AE20446" t="s">
        <v>1164</v>
      </c>
      <c r="AF20446" t="s">
        <v>1164</v>
      </c>
      <c r="AG20446" t="s">
        <v>1164</v>
      </c>
      <c r="AH20446" t="s">
        <v>1164</v>
      </c>
      <c r="AI20446" t="s">
        <v>1164</v>
      </c>
      <c r="AJ20446" t="s">
        <v>1164</v>
      </c>
      <c r="AK20446" t="s">
        <v>4373</v>
      </c>
      <c r="AL20446" t="s">
        <v>1165</v>
      </c>
    </row>
    <row r="20447" spans="1:38" hidden="1" x14ac:dyDescent="0.3">
      <c r="A20447" t="s">
        <v>3987</v>
      </c>
      <c r="B20447" t="str">
        <f t="shared" si="319"/>
        <v>TrinCan Capital Corp.</v>
      </c>
      <c r="C20447">
        <v>4979281</v>
      </c>
      <c r="D20447" t="s">
        <v>1367</v>
      </c>
      <c r="E20447" t="s">
        <v>1169</v>
      </c>
      <c r="F20447" t="s">
        <v>3988</v>
      </c>
      <c r="G20447" t="s">
        <v>1166</v>
      </c>
      <c r="H20447" t="s">
        <v>20</v>
      </c>
      <c r="I20447" t="s">
        <v>3989</v>
      </c>
      <c r="J20447" t="s">
        <v>1164</v>
      </c>
      <c r="K20447">
        <v>1254.461</v>
      </c>
      <c r="L20447">
        <v>785.60699999999997</v>
      </c>
      <c r="M20447" t="s">
        <v>1164</v>
      </c>
      <c r="N20447" t="s">
        <v>1164</v>
      </c>
      <c r="O20447" t="s">
        <v>1164</v>
      </c>
      <c r="P20447" t="s">
        <v>1164</v>
      </c>
      <c r="Q20447">
        <v>1254.461</v>
      </c>
      <c r="R20447" t="s">
        <v>1164</v>
      </c>
      <c r="S20447" t="s">
        <v>1164</v>
      </c>
      <c r="T20447" t="s">
        <v>1164</v>
      </c>
      <c r="U20447" t="s">
        <v>1164</v>
      </c>
      <c r="V20447" t="s">
        <v>1164</v>
      </c>
      <c r="W20447" t="s">
        <v>1164</v>
      </c>
      <c r="X20447" t="s">
        <v>1164</v>
      </c>
      <c r="Y20447" t="s">
        <v>1164</v>
      </c>
      <c r="Z20447" t="s">
        <v>1164</v>
      </c>
      <c r="AA20447" t="s">
        <v>1164</v>
      </c>
      <c r="AB20447" t="s">
        <v>1164</v>
      </c>
      <c r="AC20447" t="s">
        <v>1164</v>
      </c>
      <c r="AD20447" t="s">
        <v>1164</v>
      </c>
      <c r="AE20447" t="s">
        <v>1164</v>
      </c>
      <c r="AF20447" t="s">
        <v>1164</v>
      </c>
      <c r="AG20447" t="s">
        <v>1164</v>
      </c>
      <c r="AH20447" t="s">
        <v>1164</v>
      </c>
      <c r="AI20447" t="s">
        <v>1164</v>
      </c>
      <c r="AJ20447" t="s">
        <v>1164</v>
      </c>
      <c r="AK20447" t="s">
        <v>4372</v>
      </c>
      <c r="AL20447" t="s">
        <v>1165</v>
      </c>
    </row>
    <row r="20448" spans="1:38" hidden="1" x14ac:dyDescent="0.3">
      <c r="A20448" t="s">
        <v>3987</v>
      </c>
      <c r="B20448" t="str">
        <f t="shared" si="319"/>
        <v>TrinCan Capital Corp.</v>
      </c>
      <c r="C20448">
        <v>4979281</v>
      </c>
      <c r="D20448" t="s">
        <v>1367</v>
      </c>
      <c r="E20448" t="s">
        <v>1169</v>
      </c>
      <c r="F20448" t="s">
        <v>3988</v>
      </c>
      <c r="G20448" t="s">
        <v>1166</v>
      </c>
      <c r="H20448" t="s">
        <v>20</v>
      </c>
      <c r="I20448" t="s">
        <v>3989</v>
      </c>
      <c r="J20448" t="s">
        <v>1164</v>
      </c>
      <c r="K20448">
        <v>1254.461</v>
      </c>
      <c r="L20448">
        <v>785.60699999999997</v>
      </c>
      <c r="M20448" t="s">
        <v>1164</v>
      </c>
      <c r="N20448" t="s">
        <v>1164</v>
      </c>
      <c r="O20448" t="s">
        <v>1164</v>
      </c>
      <c r="P20448" t="s">
        <v>1164</v>
      </c>
      <c r="Q20448">
        <v>1254.461</v>
      </c>
      <c r="R20448" t="s">
        <v>1164</v>
      </c>
      <c r="S20448" t="s">
        <v>1164</v>
      </c>
      <c r="T20448" t="s">
        <v>1164</v>
      </c>
      <c r="U20448" t="s">
        <v>1164</v>
      </c>
      <c r="V20448" t="s">
        <v>1164</v>
      </c>
      <c r="W20448" t="s">
        <v>1164</v>
      </c>
      <c r="X20448" t="s">
        <v>1164</v>
      </c>
      <c r="Y20448" t="s">
        <v>1164</v>
      </c>
      <c r="Z20448" t="s">
        <v>1164</v>
      </c>
      <c r="AA20448" t="s">
        <v>1164</v>
      </c>
      <c r="AB20448" t="s">
        <v>1164</v>
      </c>
      <c r="AC20448" t="s">
        <v>1164</v>
      </c>
      <c r="AD20448" t="s">
        <v>1164</v>
      </c>
      <c r="AE20448" t="s">
        <v>1164</v>
      </c>
      <c r="AF20448" t="s">
        <v>1164</v>
      </c>
      <c r="AG20448" t="s">
        <v>1164</v>
      </c>
      <c r="AH20448" t="s">
        <v>1164</v>
      </c>
      <c r="AI20448" t="s">
        <v>1164</v>
      </c>
      <c r="AJ20448" t="s">
        <v>1164</v>
      </c>
      <c r="AK20448" t="s">
        <v>4371</v>
      </c>
      <c r="AL20448" t="s">
        <v>1165</v>
      </c>
    </row>
    <row r="20449" spans="1:38" hidden="1" x14ac:dyDescent="0.3">
      <c r="A20449" t="s">
        <v>3987</v>
      </c>
      <c r="B20449" t="str">
        <f t="shared" si="319"/>
        <v>TrinCan Capital Corp.</v>
      </c>
      <c r="C20449">
        <v>4979281</v>
      </c>
      <c r="D20449" t="s">
        <v>1367</v>
      </c>
      <c r="E20449" t="s">
        <v>1169</v>
      </c>
      <c r="F20449" t="s">
        <v>3988</v>
      </c>
      <c r="G20449" t="s">
        <v>1166</v>
      </c>
      <c r="H20449" t="s">
        <v>20</v>
      </c>
      <c r="I20449" t="s">
        <v>3989</v>
      </c>
      <c r="J20449" t="s">
        <v>1164</v>
      </c>
      <c r="K20449">
        <v>1254.461</v>
      </c>
      <c r="L20449">
        <v>785.60699999999997</v>
      </c>
      <c r="M20449" t="s">
        <v>1164</v>
      </c>
      <c r="N20449" t="s">
        <v>1164</v>
      </c>
      <c r="O20449" t="s">
        <v>1164</v>
      </c>
      <c r="P20449" t="s">
        <v>1164</v>
      </c>
      <c r="Q20449">
        <v>1254.461</v>
      </c>
      <c r="R20449" t="s">
        <v>1164</v>
      </c>
      <c r="S20449" t="s">
        <v>1164</v>
      </c>
      <c r="T20449" t="s">
        <v>1164</v>
      </c>
      <c r="U20449" t="s">
        <v>1164</v>
      </c>
      <c r="V20449" t="s">
        <v>1164</v>
      </c>
      <c r="W20449" t="s">
        <v>1164</v>
      </c>
      <c r="X20449" t="s">
        <v>1164</v>
      </c>
      <c r="Y20449" t="s">
        <v>1164</v>
      </c>
      <c r="Z20449" t="s">
        <v>1164</v>
      </c>
      <c r="AA20449" t="s">
        <v>1164</v>
      </c>
      <c r="AB20449" t="s">
        <v>1164</v>
      </c>
      <c r="AC20449" t="s">
        <v>1164</v>
      </c>
      <c r="AD20449" t="s">
        <v>1164</v>
      </c>
      <c r="AE20449" t="s">
        <v>1164</v>
      </c>
      <c r="AF20449" t="s">
        <v>1164</v>
      </c>
      <c r="AG20449" t="s">
        <v>1164</v>
      </c>
      <c r="AH20449" t="s">
        <v>1164</v>
      </c>
      <c r="AI20449" t="s">
        <v>1164</v>
      </c>
      <c r="AJ20449" t="s">
        <v>1164</v>
      </c>
      <c r="AK20449" t="s">
        <v>4370</v>
      </c>
      <c r="AL20449" t="s">
        <v>1165</v>
      </c>
    </row>
    <row r="20450" spans="1:38" hidden="1" x14ac:dyDescent="0.3">
      <c r="A20450" t="s">
        <v>3990</v>
      </c>
      <c r="B20450" t="str">
        <f t="shared" si="319"/>
        <v>TrinCan Capital Corporation</v>
      </c>
      <c r="C20450">
        <v>4431318</v>
      </c>
      <c r="D20450" t="s">
        <v>1367</v>
      </c>
      <c r="E20450" t="s">
        <v>1169</v>
      </c>
      <c r="F20450" t="s">
        <v>3988</v>
      </c>
      <c r="G20450" t="s">
        <v>1166</v>
      </c>
      <c r="H20450" t="s">
        <v>20</v>
      </c>
      <c r="I20450" t="s">
        <v>1165</v>
      </c>
      <c r="J20450" t="s">
        <v>1164</v>
      </c>
      <c r="K20450">
        <v>5876.0020000000004</v>
      </c>
      <c r="L20450">
        <v>5296.3050000000003</v>
      </c>
      <c r="M20450" t="s">
        <v>1164</v>
      </c>
      <c r="N20450" t="s">
        <v>1164</v>
      </c>
      <c r="O20450" t="s">
        <v>1164</v>
      </c>
      <c r="P20450" t="s">
        <v>1164</v>
      </c>
      <c r="Q20450">
        <v>5876.0020000000004</v>
      </c>
      <c r="R20450" t="s">
        <v>1164</v>
      </c>
      <c r="S20450" t="s">
        <v>1164</v>
      </c>
      <c r="T20450" t="s">
        <v>1164</v>
      </c>
      <c r="U20450" t="s">
        <v>1164</v>
      </c>
      <c r="V20450" t="s">
        <v>1164</v>
      </c>
      <c r="W20450" t="s">
        <v>1164</v>
      </c>
      <c r="X20450" t="s">
        <v>1164</v>
      </c>
      <c r="Y20450" t="s">
        <v>1164</v>
      </c>
      <c r="Z20450" t="s">
        <v>1164</v>
      </c>
      <c r="AA20450" t="s">
        <v>1164</v>
      </c>
      <c r="AB20450" t="s">
        <v>1164</v>
      </c>
      <c r="AC20450" t="s">
        <v>1164</v>
      </c>
      <c r="AD20450" t="s">
        <v>1164</v>
      </c>
      <c r="AE20450" t="s">
        <v>1164</v>
      </c>
      <c r="AF20450" t="s">
        <v>1164</v>
      </c>
      <c r="AG20450" t="s">
        <v>1164</v>
      </c>
      <c r="AH20450" t="s">
        <v>1164</v>
      </c>
      <c r="AI20450" t="s">
        <v>1164</v>
      </c>
      <c r="AJ20450" t="s">
        <v>1164</v>
      </c>
      <c r="AK20450" t="s">
        <v>4385</v>
      </c>
      <c r="AL20450" t="s">
        <v>20</v>
      </c>
    </row>
    <row r="20451" spans="1:38" hidden="1" x14ac:dyDescent="0.3">
      <c r="A20451" t="s">
        <v>3990</v>
      </c>
      <c r="B20451" t="str">
        <f t="shared" si="319"/>
        <v>TrinCan Capital Corporation</v>
      </c>
      <c r="C20451">
        <v>4431318</v>
      </c>
      <c r="D20451" t="s">
        <v>1367</v>
      </c>
      <c r="E20451" t="s">
        <v>1169</v>
      </c>
      <c r="F20451" t="s">
        <v>3988</v>
      </c>
      <c r="G20451" t="s">
        <v>1166</v>
      </c>
      <c r="H20451" t="s">
        <v>20</v>
      </c>
      <c r="I20451" t="s">
        <v>1165</v>
      </c>
      <c r="J20451" t="s">
        <v>1164</v>
      </c>
      <c r="K20451">
        <v>5876.0020000000004</v>
      </c>
      <c r="L20451">
        <v>5296.3050000000003</v>
      </c>
      <c r="M20451" t="s">
        <v>1164</v>
      </c>
      <c r="N20451" t="s">
        <v>1164</v>
      </c>
      <c r="O20451" t="s">
        <v>1164</v>
      </c>
      <c r="P20451" t="s">
        <v>1164</v>
      </c>
      <c r="Q20451">
        <v>5876.0020000000004</v>
      </c>
      <c r="R20451" t="s">
        <v>1164</v>
      </c>
      <c r="S20451" t="s">
        <v>1164</v>
      </c>
      <c r="T20451" t="s">
        <v>1164</v>
      </c>
      <c r="U20451" t="s">
        <v>1164</v>
      </c>
      <c r="V20451" t="s">
        <v>1164</v>
      </c>
      <c r="W20451" t="s">
        <v>1164</v>
      </c>
      <c r="X20451" t="s">
        <v>1164</v>
      </c>
      <c r="Y20451" t="s">
        <v>1164</v>
      </c>
      <c r="Z20451" t="s">
        <v>1164</v>
      </c>
      <c r="AA20451" t="s">
        <v>1164</v>
      </c>
      <c r="AB20451" t="s">
        <v>1164</v>
      </c>
      <c r="AC20451" t="s">
        <v>1164</v>
      </c>
      <c r="AD20451" t="s">
        <v>1164</v>
      </c>
      <c r="AE20451" t="s">
        <v>1164</v>
      </c>
      <c r="AF20451" t="s">
        <v>1164</v>
      </c>
      <c r="AG20451" t="s">
        <v>1164</v>
      </c>
      <c r="AH20451" t="s">
        <v>1164</v>
      </c>
      <c r="AI20451" t="s">
        <v>1164</v>
      </c>
      <c r="AJ20451" t="s">
        <v>1164</v>
      </c>
      <c r="AK20451" t="s">
        <v>4384</v>
      </c>
      <c r="AL20451" t="s">
        <v>1165</v>
      </c>
    </row>
    <row r="20452" spans="1:38" hidden="1" x14ac:dyDescent="0.3">
      <c r="A20452" t="s">
        <v>3990</v>
      </c>
      <c r="B20452" t="str">
        <f t="shared" si="319"/>
        <v>TrinCan Capital Corporation</v>
      </c>
      <c r="C20452">
        <v>4431318</v>
      </c>
      <c r="D20452" t="s">
        <v>1367</v>
      </c>
      <c r="E20452" t="s">
        <v>1169</v>
      </c>
      <c r="F20452" t="s">
        <v>3988</v>
      </c>
      <c r="G20452" t="s">
        <v>1166</v>
      </c>
      <c r="H20452" t="s">
        <v>20</v>
      </c>
      <c r="I20452" t="s">
        <v>1165</v>
      </c>
      <c r="J20452" t="s">
        <v>1164</v>
      </c>
      <c r="K20452">
        <v>5876.0020000000004</v>
      </c>
      <c r="L20452">
        <v>5296.3050000000003</v>
      </c>
      <c r="M20452" t="s">
        <v>1164</v>
      </c>
      <c r="N20452" t="s">
        <v>1164</v>
      </c>
      <c r="O20452" t="s">
        <v>1164</v>
      </c>
      <c r="P20452" t="s">
        <v>1164</v>
      </c>
      <c r="Q20452">
        <v>5876.0020000000004</v>
      </c>
      <c r="R20452" t="s">
        <v>1164</v>
      </c>
      <c r="S20452" t="s">
        <v>1164</v>
      </c>
      <c r="T20452" t="s">
        <v>1164</v>
      </c>
      <c r="U20452" t="s">
        <v>1164</v>
      </c>
      <c r="V20452" t="s">
        <v>1164</v>
      </c>
      <c r="W20452" t="s">
        <v>1164</v>
      </c>
      <c r="X20452" t="s">
        <v>1164</v>
      </c>
      <c r="Y20452" t="s">
        <v>1164</v>
      </c>
      <c r="Z20452" t="s">
        <v>1164</v>
      </c>
      <c r="AA20452" t="s">
        <v>1164</v>
      </c>
      <c r="AB20452" t="s">
        <v>1164</v>
      </c>
      <c r="AC20452" t="s">
        <v>1164</v>
      </c>
      <c r="AD20452" t="s">
        <v>1164</v>
      </c>
      <c r="AE20452" t="s">
        <v>1164</v>
      </c>
      <c r="AF20452" t="s">
        <v>1164</v>
      </c>
      <c r="AG20452" t="s">
        <v>1164</v>
      </c>
      <c r="AH20452" t="s">
        <v>1164</v>
      </c>
      <c r="AI20452" t="s">
        <v>1164</v>
      </c>
      <c r="AJ20452" t="s">
        <v>1164</v>
      </c>
      <c r="AK20452" t="s">
        <v>4383</v>
      </c>
      <c r="AL20452" t="s">
        <v>1165</v>
      </c>
    </row>
    <row r="20453" spans="1:38" hidden="1" x14ac:dyDescent="0.3">
      <c r="A20453" t="s">
        <v>3990</v>
      </c>
      <c r="B20453" t="str">
        <f t="shared" si="319"/>
        <v>TrinCan Capital Corporation</v>
      </c>
      <c r="C20453">
        <v>4431318</v>
      </c>
      <c r="D20453" t="s">
        <v>1367</v>
      </c>
      <c r="E20453" t="s">
        <v>1169</v>
      </c>
      <c r="F20453" t="s">
        <v>3988</v>
      </c>
      <c r="G20453" t="s">
        <v>1166</v>
      </c>
      <c r="H20453" t="s">
        <v>20</v>
      </c>
      <c r="I20453" t="s">
        <v>1165</v>
      </c>
      <c r="J20453" t="s">
        <v>1164</v>
      </c>
      <c r="K20453">
        <v>5876.0020000000004</v>
      </c>
      <c r="L20453">
        <v>5296.3050000000003</v>
      </c>
      <c r="M20453" t="s">
        <v>1164</v>
      </c>
      <c r="N20453" t="s">
        <v>1164</v>
      </c>
      <c r="O20453" t="s">
        <v>1164</v>
      </c>
      <c r="P20453" t="s">
        <v>1164</v>
      </c>
      <c r="Q20453">
        <v>5876.0020000000004</v>
      </c>
      <c r="R20453" t="s">
        <v>1164</v>
      </c>
      <c r="S20453" t="s">
        <v>1164</v>
      </c>
      <c r="T20453" t="s">
        <v>1164</v>
      </c>
      <c r="U20453" t="s">
        <v>1164</v>
      </c>
      <c r="V20453" t="s">
        <v>1164</v>
      </c>
      <c r="W20453" t="s">
        <v>1164</v>
      </c>
      <c r="X20453" t="s">
        <v>1164</v>
      </c>
      <c r="Y20453" t="s">
        <v>1164</v>
      </c>
      <c r="Z20453" t="s">
        <v>1164</v>
      </c>
      <c r="AA20453" t="s">
        <v>1164</v>
      </c>
      <c r="AB20453" t="s">
        <v>1164</v>
      </c>
      <c r="AC20453" t="s">
        <v>1164</v>
      </c>
      <c r="AD20453" t="s">
        <v>1164</v>
      </c>
      <c r="AE20453" t="s">
        <v>1164</v>
      </c>
      <c r="AF20453" t="s">
        <v>1164</v>
      </c>
      <c r="AG20453" t="s">
        <v>1164</v>
      </c>
      <c r="AH20453" t="s">
        <v>1164</v>
      </c>
      <c r="AI20453" t="s">
        <v>1164</v>
      </c>
      <c r="AJ20453" t="s">
        <v>1164</v>
      </c>
      <c r="AK20453" t="s">
        <v>4382</v>
      </c>
      <c r="AL20453" t="s">
        <v>1165</v>
      </c>
    </row>
    <row r="20454" spans="1:38" hidden="1" x14ac:dyDescent="0.3">
      <c r="A20454" t="s">
        <v>3990</v>
      </c>
      <c r="B20454" t="str">
        <f t="shared" si="319"/>
        <v>TrinCan Capital Corporation</v>
      </c>
      <c r="C20454">
        <v>4431318</v>
      </c>
      <c r="D20454" t="s">
        <v>1367</v>
      </c>
      <c r="E20454" t="s">
        <v>1169</v>
      </c>
      <c r="F20454" t="s">
        <v>3988</v>
      </c>
      <c r="G20454" t="s">
        <v>1166</v>
      </c>
      <c r="H20454" t="s">
        <v>20</v>
      </c>
      <c r="I20454" t="s">
        <v>1165</v>
      </c>
      <c r="J20454" t="s">
        <v>1164</v>
      </c>
      <c r="K20454">
        <v>5876.0020000000004</v>
      </c>
      <c r="L20454">
        <v>5296.3050000000003</v>
      </c>
      <c r="M20454" t="s">
        <v>1164</v>
      </c>
      <c r="N20454" t="s">
        <v>1164</v>
      </c>
      <c r="O20454" t="s">
        <v>1164</v>
      </c>
      <c r="P20454" t="s">
        <v>1164</v>
      </c>
      <c r="Q20454">
        <v>5876.0020000000004</v>
      </c>
      <c r="R20454" t="s">
        <v>1164</v>
      </c>
      <c r="S20454" t="s">
        <v>1164</v>
      </c>
      <c r="T20454" t="s">
        <v>1164</v>
      </c>
      <c r="U20454" t="s">
        <v>1164</v>
      </c>
      <c r="V20454" t="s">
        <v>1164</v>
      </c>
      <c r="W20454" t="s">
        <v>1164</v>
      </c>
      <c r="X20454" t="s">
        <v>1164</v>
      </c>
      <c r="Y20454" t="s">
        <v>1164</v>
      </c>
      <c r="Z20454" t="s">
        <v>1164</v>
      </c>
      <c r="AA20454" t="s">
        <v>1164</v>
      </c>
      <c r="AB20454" t="s">
        <v>1164</v>
      </c>
      <c r="AC20454" t="s">
        <v>1164</v>
      </c>
      <c r="AD20454" t="s">
        <v>1164</v>
      </c>
      <c r="AE20454" t="s">
        <v>1164</v>
      </c>
      <c r="AF20454" t="s">
        <v>1164</v>
      </c>
      <c r="AG20454" t="s">
        <v>1164</v>
      </c>
      <c r="AH20454" t="s">
        <v>1164</v>
      </c>
      <c r="AI20454" t="s">
        <v>1164</v>
      </c>
      <c r="AJ20454" t="s">
        <v>1164</v>
      </c>
      <c r="AK20454" t="s">
        <v>4381</v>
      </c>
      <c r="AL20454" t="s">
        <v>1165</v>
      </c>
    </row>
    <row r="20455" spans="1:38" hidden="1" x14ac:dyDescent="0.3">
      <c r="A20455" t="s">
        <v>3990</v>
      </c>
      <c r="B20455" t="str">
        <f t="shared" si="319"/>
        <v>TrinCan Capital Corporation</v>
      </c>
      <c r="C20455">
        <v>4431318</v>
      </c>
      <c r="D20455" t="s">
        <v>1367</v>
      </c>
      <c r="E20455" t="s">
        <v>1169</v>
      </c>
      <c r="F20455" t="s">
        <v>3988</v>
      </c>
      <c r="G20455" t="s">
        <v>1166</v>
      </c>
      <c r="H20455" t="s">
        <v>20</v>
      </c>
      <c r="I20455" t="s">
        <v>1165</v>
      </c>
      <c r="J20455" t="s">
        <v>1164</v>
      </c>
      <c r="K20455">
        <v>5876.0020000000004</v>
      </c>
      <c r="L20455">
        <v>5296.3050000000003</v>
      </c>
      <c r="M20455" t="s">
        <v>1164</v>
      </c>
      <c r="N20455" t="s">
        <v>1164</v>
      </c>
      <c r="O20455" t="s">
        <v>1164</v>
      </c>
      <c r="P20455" t="s">
        <v>1164</v>
      </c>
      <c r="Q20455">
        <v>5876.0020000000004</v>
      </c>
      <c r="R20455" t="s">
        <v>1164</v>
      </c>
      <c r="S20455" t="s">
        <v>1164</v>
      </c>
      <c r="T20455" t="s">
        <v>1164</v>
      </c>
      <c r="U20455" t="s">
        <v>1164</v>
      </c>
      <c r="V20455" t="s">
        <v>1164</v>
      </c>
      <c r="W20455" t="s">
        <v>1164</v>
      </c>
      <c r="X20455" t="s">
        <v>1164</v>
      </c>
      <c r="Y20455" t="s">
        <v>1164</v>
      </c>
      <c r="Z20455" t="s">
        <v>1164</v>
      </c>
      <c r="AA20455" t="s">
        <v>1164</v>
      </c>
      <c r="AB20455" t="s">
        <v>1164</v>
      </c>
      <c r="AC20455" t="s">
        <v>1164</v>
      </c>
      <c r="AD20455" t="s">
        <v>1164</v>
      </c>
      <c r="AE20455" t="s">
        <v>1164</v>
      </c>
      <c r="AF20455" t="s">
        <v>1164</v>
      </c>
      <c r="AG20455" t="s">
        <v>1164</v>
      </c>
      <c r="AH20455" t="s">
        <v>1164</v>
      </c>
      <c r="AI20455" t="s">
        <v>1164</v>
      </c>
      <c r="AJ20455" t="s">
        <v>1164</v>
      </c>
      <c r="AK20455" t="s">
        <v>4380</v>
      </c>
      <c r="AL20455" t="s">
        <v>1165</v>
      </c>
    </row>
    <row r="20456" spans="1:38" hidden="1" x14ac:dyDescent="0.3">
      <c r="A20456" t="s">
        <v>3990</v>
      </c>
      <c r="B20456" t="str">
        <f t="shared" si="319"/>
        <v>TrinCan Capital Corporation</v>
      </c>
      <c r="C20456">
        <v>4431318</v>
      </c>
      <c r="D20456" t="s">
        <v>1367</v>
      </c>
      <c r="E20456" t="s">
        <v>1169</v>
      </c>
      <c r="F20456" t="s">
        <v>3988</v>
      </c>
      <c r="G20456" t="s">
        <v>1166</v>
      </c>
      <c r="H20456" t="s">
        <v>20</v>
      </c>
      <c r="I20456" t="s">
        <v>1165</v>
      </c>
      <c r="J20456" t="s">
        <v>1164</v>
      </c>
      <c r="K20456">
        <v>5876.0020000000004</v>
      </c>
      <c r="L20456">
        <v>5296.3050000000003</v>
      </c>
      <c r="M20456" t="s">
        <v>1164</v>
      </c>
      <c r="N20456" t="s">
        <v>1164</v>
      </c>
      <c r="O20456" t="s">
        <v>1164</v>
      </c>
      <c r="P20456" t="s">
        <v>1164</v>
      </c>
      <c r="Q20456">
        <v>5876.0020000000004</v>
      </c>
      <c r="R20456" t="s">
        <v>1164</v>
      </c>
      <c r="S20456" t="s">
        <v>1164</v>
      </c>
      <c r="T20456" t="s">
        <v>1164</v>
      </c>
      <c r="U20456" t="s">
        <v>1164</v>
      </c>
      <c r="V20456" t="s">
        <v>1164</v>
      </c>
      <c r="W20456" t="s">
        <v>1164</v>
      </c>
      <c r="X20456" t="s">
        <v>1164</v>
      </c>
      <c r="Y20456" t="s">
        <v>1164</v>
      </c>
      <c r="Z20456" t="s">
        <v>1164</v>
      </c>
      <c r="AA20456" t="s">
        <v>1164</v>
      </c>
      <c r="AB20456" t="s">
        <v>1164</v>
      </c>
      <c r="AC20456" t="s">
        <v>1164</v>
      </c>
      <c r="AD20456" t="s">
        <v>1164</v>
      </c>
      <c r="AE20456" t="s">
        <v>1164</v>
      </c>
      <c r="AF20456" t="s">
        <v>1164</v>
      </c>
      <c r="AG20456" t="s">
        <v>1164</v>
      </c>
      <c r="AH20456" t="s">
        <v>1164</v>
      </c>
      <c r="AI20456" t="s">
        <v>1164</v>
      </c>
      <c r="AJ20456" t="s">
        <v>1164</v>
      </c>
      <c r="AK20456" t="s">
        <v>4379</v>
      </c>
      <c r="AL20456" t="s">
        <v>1165</v>
      </c>
    </row>
    <row r="20457" spans="1:38" hidden="1" x14ac:dyDescent="0.3">
      <c r="A20457" t="s">
        <v>3990</v>
      </c>
      <c r="B20457" t="str">
        <f t="shared" si="319"/>
        <v>TrinCan Capital Corporation</v>
      </c>
      <c r="C20457">
        <v>4431318</v>
      </c>
      <c r="D20457" t="s">
        <v>1367</v>
      </c>
      <c r="E20457" t="s">
        <v>1169</v>
      </c>
      <c r="F20457" t="s">
        <v>3988</v>
      </c>
      <c r="G20457" t="s">
        <v>1166</v>
      </c>
      <c r="H20457" t="s">
        <v>20</v>
      </c>
      <c r="I20457" t="s">
        <v>1165</v>
      </c>
      <c r="J20457" t="s">
        <v>1164</v>
      </c>
      <c r="K20457">
        <v>5876.0020000000004</v>
      </c>
      <c r="L20457">
        <v>5296.3050000000003</v>
      </c>
      <c r="M20457" t="s">
        <v>1164</v>
      </c>
      <c r="N20457" t="s">
        <v>1164</v>
      </c>
      <c r="O20457" t="s">
        <v>1164</v>
      </c>
      <c r="P20457" t="s">
        <v>1164</v>
      </c>
      <c r="Q20457">
        <v>5876.0020000000004</v>
      </c>
      <c r="R20457" t="s">
        <v>1164</v>
      </c>
      <c r="S20457" t="s">
        <v>1164</v>
      </c>
      <c r="T20457" t="s">
        <v>1164</v>
      </c>
      <c r="U20457" t="s">
        <v>1164</v>
      </c>
      <c r="V20457" t="s">
        <v>1164</v>
      </c>
      <c r="W20457" t="s">
        <v>1164</v>
      </c>
      <c r="X20457" t="s">
        <v>1164</v>
      </c>
      <c r="Y20457" t="s">
        <v>1164</v>
      </c>
      <c r="Z20457" t="s">
        <v>1164</v>
      </c>
      <c r="AA20457" t="s">
        <v>1164</v>
      </c>
      <c r="AB20457" t="s">
        <v>1164</v>
      </c>
      <c r="AC20457" t="s">
        <v>1164</v>
      </c>
      <c r="AD20457" t="s">
        <v>1164</v>
      </c>
      <c r="AE20457" t="s">
        <v>1164</v>
      </c>
      <c r="AF20457" t="s">
        <v>1164</v>
      </c>
      <c r="AG20457" t="s">
        <v>1164</v>
      </c>
      <c r="AH20457" t="s">
        <v>1164</v>
      </c>
      <c r="AI20457" t="s">
        <v>1164</v>
      </c>
      <c r="AJ20457" t="s">
        <v>1164</v>
      </c>
      <c r="AK20457" t="s">
        <v>4378</v>
      </c>
      <c r="AL20457" t="s">
        <v>1165</v>
      </c>
    </row>
    <row r="20458" spans="1:38" hidden="1" x14ac:dyDescent="0.3">
      <c r="A20458" t="s">
        <v>3990</v>
      </c>
      <c r="B20458" t="str">
        <f t="shared" si="319"/>
        <v>TrinCan Capital Corporation</v>
      </c>
      <c r="C20458">
        <v>4431318</v>
      </c>
      <c r="D20458" t="s">
        <v>1367</v>
      </c>
      <c r="E20458" t="s">
        <v>1169</v>
      </c>
      <c r="F20458" t="s">
        <v>3988</v>
      </c>
      <c r="G20458" t="s">
        <v>1166</v>
      </c>
      <c r="H20458" t="s">
        <v>20</v>
      </c>
      <c r="I20458" t="s">
        <v>1165</v>
      </c>
      <c r="J20458" t="s">
        <v>1164</v>
      </c>
      <c r="K20458">
        <v>5876.0020000000004</v>
      </c>
      <c r="L20458">
        <v>5296.3050000000003</v>
      </c>
      <c r="M20458" t="s">
        <v>1164</v>
      </c>
      <c r="N20458" t="s">
        <v>1164</v>
      </c>
      <c r="O20458" t="s">
        <v>1164</v>
      </c>
      <c r="P20458" t="s">
        <v>1164</v>
      </c>
      <c r="Q20458">
        <v>5876.0020000000004</v>
      </c>
      <c r="R20458" t="s">
        <v>1164</v>
      </c>
      <c r="S20458" t="s">
        <v>1164</v>
      </c>
      <c r="T20458" t="s">
        <v>1164</v>
      </c>
      <c r="U20458" t="s">
        <v>1164</v>
      </c>
      <c r="V20458" t="s">
        <v>1164</v>
      </c>
      <c r="W20458" t="s">
        <v>1164</v>
      </c>
      <c r="X20458" t="s">
        <v>1164</v>
      </c>
      <c r="Y20458" t="s">
        <v>1164</v>
      </c>
      <c r="Z20458" t="s">
        <v>1164</v>
      </c>
      <c r="AA20458" t="s">
        <v>1164</v>
      </c>
      <c r="AB20458" t="s">
        <v>1164</v>
      </c>
      <c r="AC20458" t="s">
        <v>1164</v>
      </c>
      <c r="AD20458" t="s">
        <v>1164</v>
      </c>
      <c r="AE20458" t="s">
        <v>1164</v>
      </c>
      <c r="AF20458" t="s">
        <v>1164</v>
      </c>
      <c r="AG20458" t="s">
        <v>1164</v>
      </c>
      <c r="AH20458" t="s">
        <v>1164</v>
      </c>
      <c r="AI20458" t="s">
        <v>1164</v>
      </c>
      <c r="AJ20458" t="s">
        <v>1164</v>
      </c>
      <c r="AK20458" t="s">
        <v>4377</v>
      </c>
      <c r="AL20458" t="s">
        <v>1165</v>
      </c>
    </row>
    <row r="20459" spans="1:38" hidden="1" x14ac:dyDescent="0.3">
      <c r="A20459" t="s">
        <v>3990</v>
      </c>
      <c r="B20459" t="str">
        <f t="shared" si="319"/>
        <v>TrinCan Capital Corporation</v>
      </c>
      <c r="C20459">
        <v>4431318</v>
      </c>
      <c r="D20459" t="s">
        <v>1367</v>
      </c>
      <c r="E20459" t="s">
        <v>1169</v>
      </c>
      <c r="F20459" t="s">
        <v>3988</v>
      </c>
      <c r="G20459" t="s">
        <v>1166</v>
      </c>
      <c r="H20459" t="s">
        <v>20</v>
      </c>
      <c r="I20459" t="s">
        <v>1165</v>
      </c>
      <c r="J20459" t="s">
        <v>1164</v>
      </c>
      <c r="K20459">
        <v>5876.0020000000004</v>
      </c>
      <c r="L20459">
        <v>5296.3050000000003</v>
      </c>
      <c r="M20459" t="s">
        <v>1164</v>
      </c>
      <c r="N20459" t="s">
        <v>1164</v>
      </c>
      <c r="O20459" t="s">
        <v>1164</v>
      </c>
      <c r="P20459" t="s">
        <v>1164</v>
      </c>
      <c r="Q20459">
        <v>5876.0020000000004</v>
      </c>
      <c r="R20459" t="s">
        <v>1164</v>
      </c>
      <c r="S20459" t="s">
        <v>1164</v>
      </c>
      <c r="T20459" t="s">
        <v>1164</v>
      </c>
      <c r="U20459" t="s">
        <v>1164</v>
      </c>
      <c r="V20459" t="s">
        <v>1164</v>
      </c>
      <c r="W20459" t="s">
        <v>1164</v>
      </c>
      <c r="X20459" t="s">
        <v>1164</v>
      </c>
      <c r="Y20459" t="s">
        <v>1164</v>
      </c>
      <c r="Z20459" t="s">
        <v>1164</v>
      </c>
      <c r="AA20459" t="s">
        <v>1164</v>
      </c>
      <c r="AB20459" t="s">
        <v>1164</v>
      </c>
      <c r="AC20459" t="s">
        <v>1164</v>
      </c>
      <c r="AD20459" t="s">
        <v>1164</v>
      </c>
      <c r="AE20459" t="s">
        <v>1164</v>
      </c>
      <c r="AF20459" t="s">
        <v>1164</v>
      </c>
      <c r="AG20459" t="s">
        <v>1164</v>
      </c>
      <c r="AH20459" t="s">
        <v>1164</v>
      </c>
      <c r="AI20459" t="s">
        <v>1164</v>
      </c>
      <c r="AJ20459" t="s">
        <v>1164</v>
      </c>
      <c r="AK20459" t="s">
        <v>4376</v>
      </c>
      <c r="AL20459" t="s">
        <v>1165</v>
      </c>
    </row>
    <row r="20460" spans="1:38" hidden="1" x14ac:dyDescent="0.3">
      <c r="A20460" t="s">
        <v>3990</v>
      </c>
      <c r="B20460" t="str">
        <f t="shared" si="319"/>
        <v>TrinCan Capital Corporation</v>
      </c>
      <c r="C20460">
        <v>4431318</v>
      </c>
      <c r="D20460" t="s">
        <v>1367</v>
      </c>
      <c r="E20460" t="s">
        <v>1169</v>
      </c>
      <c r="F20460" t="s">
        <v>3988</v>
      </c>
      <c r="G20460" t="s">
        <v>1166</v>
      </c>
      <c r="H20460" t="s">
        <v>20</v>
      </c>
      <c r="I20460" t="s">
        <v>1165</v>
      </c>
      <c r="J20460" t="s">
        <v>1164</v>
      </c>
      <c r="K20460">
        <v>5876.0020000000004</v>
      </c>
      <c r="L20460">
        <v>5296.3050000000003</v>
      </c>
      <c r="M20460" t="s">
        <v>1164</v>
      </c>
      <c r="N20460" t="s">
        <v>1164</v>
      </c>
      <c r="O20460" t="s">
        <v>1164</v>
      </c>
      <c r="P20460" t="s">
        <v>1164</v>
      </c>
      <c r="Q20460">
        <v>5876.0020000000004</v>
      </c>
      <c r="R20460" t="s">
        <v>1164</v>
      </c>
      <c r="S20460" t="s">
        <v>1164</v>
      </c>
      <c r="T20460" t="s">
        <v>1164</v>
      </c>
      <c r="U20460" t="s">
        <v>1164</v>
      </c>
      <c r="V20460" t="s">
        <v>1164</v>
      </c>
      <c r="W20460" t="s">
        <v>1164</v>
      </c>
      <c r="X20460" t="s">
        <v>1164</v>
      </c>
      <c r="Y20460" t="s">
        <v>1164</v>
      </c>
      <c r="Z20460" t="s">
        <v>1164</v>
      </c>
      <c r="AA20460" t="s">
        <v>1164</v>
      </c>
      <c r="AB20460" t="s">
        <v>1164</v>
      </c>
      <c r="AC20460" t="s">
        <v>1164</v>
      </c>
      <c r="AD20460" t="s">
        <v>1164</v>
      </c>
      <c r="AE20460" t="s">
        <v>1164</v>
      </c>
      <c r="AF20460" t="s">
        <v>1164</v>
      </c>
      <c r="AG20460" t="s">
        <v>1164</v>
      </c>
      <c r="AH20460" t="s">
        <v>1164</v>
      </c>
      <c r="AI20460" t="s">
        <v>1164</v>
      </c>
      <c r="AJ20460" t="s">
        <v>1164</v>
      </c>
      <c r="AK20460" t="s">
        <v>4375</v>
      </c>
      <c r="AL20460" t="s">
        <v>1165</v>
      </c>
    </row>
    <row r="20461" spans="1:38" hidden="1" x14ac:dyDescent="0.3">
      <c r="A20461" t="s">
        <v>3990</v>
      </c>
      <c r="B20461" t="str">
        <f t="shared" si="319"/>
        <v>TrinCan Capital Corporation</v>
      </c>
      <c r="C20461">
        <v>4431318</v>
      </c>
      <c r="D20461" t="s">
        <v>1367</v>
      </c>
      <c r="E20461" t="s">
        <v>1169</v>
      </c>
      <c r="F20461" t="s">
        <v>3988</v>
      </c>
      <c r="G20461" t="s">
        <v>1166</v>
      </c>
      <c r="H20461" t="s">
        <v>20</v>
      </c>
      <c r="I20461" t="s">
        <v>1165</v>
      </c>
      <c r="J20461" t="s">
        <v>1164</v>
      </c>
      <c r="K20461">
        <v>5876.0020000000004</v>
      </c>
      <c r="L20461">
        <v>5296.3050000000003</v>
      </c>
      <c r="M20461" t="s">
        <v>1164</v>
      </c>
      <c r="N20461" t="s">
        <v>1164</v>
      </c>
      <c r="O20461" t="s">
        <v>1164</v>
      </c>
      <c r="P20461" t="s">
        <v>1164</v>
      </c>
      <c r="Q20461">
        <v>5876.0020000000004</v>
      </c>
      <c r="R20461" t="s">
        <v>1164</v>
      </c>
      <c r="S20461" t="s">
        <v>1164</v>
      </c>
      <c r="T20461" t="s">
        <v>1164</v>
      </c>
      <c r="U20461" t="s">
        <v>1164</v>
      </c>
      <c r="V20461" t="s">
        <v>1164</v>
      </c>
      <c r="W20461" t="s">
        <v>1164</v>
      </c>
      <c r="X20461" t="s">
        <v>1164</v>
      </c>
      <c r="Y20461" t="s">
        <v>1164</v>
      </c>
      <c r="Z20461" t="s">
        <v>1164</v>
      </c>
      <c r="AA20461" t="s">
        <v>1164</v>
      </c>
      <c r="AB20461" t="s">
        <v>1164</v>
      </c>
      <c r="AC20461" t="s">
        <v>1164</v>
      </c>
      <c r="AD20461" t="s">
        <v>1164</v>
      </c>
      <c r="AE20461" t="s">
        <v>1164</v>
      </c>
      <c r="AF20461" t="s">
        <v>1164</v>
      </c>
      <c r="AG20461" t="s">
        <v>1164</v>
      </c>
      <c r="AH20461" t="s">
        <v>1164</v>
      </c>
      <c r="AI20461" t="s">
        <v>1164</v>
      </c>
      <c r="AJ20461" t="s">
        <v>1164</v>
      </c>
      <c r="AK20461" t="s">
        <v>4374</v>
      </c>
      <c r="AL20461" t="s">
        <v>1165</v>
      </c>
    </row>
    <row r="20462" spans="1:38" hidden="1" x14ac:dyDescent="0.3">
      <c r="A20462" t="s">
        <v>3990</v>
      </c>
      <c r="B20462" t="str">
        <f t="shared" si="319"/>
        <v>TrinCan Capital Corporation</v>
      </c>
      <c r="C20462">
        <v>4431318</v>
      </c>
      <c r="D20462" t="s">
        <v>1367</v>
      </c>
      <c r="E20462" t="s">
        <v>1169</v>
      </c>
      <c r="F20462" t="s">
        <v>3988</v>
      </c>
      <c r="G20462" t="s">
        <v>1166</v>
      </c>
      <c r="H20462" t="s">
        <v>20</v>
      </c>
      <c r="I20462" t="s">
        <v>1165</v>
      </c>
      <c r="J20462" t="s">
        <v>1164</v>
      </c>
      <c r="K20462">
        <v>5876.0020000000004</v>
      </c>
      <c r="L20462">
        <v>5296.3050000000003</v>
      </c>
      <c r="M20462" t="s">
        <v>1164</v>
      </c>
      <c r="N20462" t="s">
        <v>1164</v>
      </c>
      <c r="O20462" t="s">
        <v>1164</v>
      </c>
      <c r="P20462" t="s">
        <v>1164</v>
      </c>
      <c r="Q20462">
        <v>5876.0020000000004</v>
      </c>
      <c r="R20462" t="s">
        <v>1164</v>
      </c>
      <c r="S20462" t="s">
        <v>1164</v>
      </c>
      <c r="T20462" t="s">
        <v>1164</v>
      </c>
      <c r="U20462" t="s">
        <v>1164</v>
      </c>
      <c r="V20462" t="s">
        <v>1164</v>
      </c>
      <c r="W20462" t="s">
        <v>1164</v>
      </c>
      <c r="X20462" t="s">
        <v>1164</v>
      </c>
      <c r="Y20462" t="s">
        <v>1164</v>
      </c>
      <c r="Z20462" t="s">
        <v>1164</v>
      </c>
      <c r="AA20462" t="s">
        <v>1164</v>
      </c>
      <c r="AB20462" t="s">
        <v>1164</v>
      </c>
      <c r="AC20462" t="s">
        <v>1164</v>
      </c>
      <c r="AD20462" t="s">
        <v>1164</v>
      </c>
      <c r="AE20462" t="s">
        <v>1164</v>
      </c>
      <c r="AF20462" t="s">
        <v>1164</v>
      </c>
      <c r="AG20462" t="s">
        <v>1164</v>
      </c>
      <c r="AH20462" t="s">
        <v>1164</v>
      </c>
      <c r="AI20462" t="s">
        <v>1164</v>
      </c>
      <c r="AJ20462" t="s">
        <v>1164</v>
      </c>
      <c r="AK20462" t="s">
        <v>4373</v>
      </c>
      <c r="AL20462" t="s">
        <v>1165</v>
      </c>
    </row>
    <row r="20463" spans="1:38" hidden="1" x14ac:dyDescent="0.3">
      <c r="A20463" t="s">
        <v>3990</v>
      </c>
      <c r="B20463" t="str">
        <f t="shared" si="319"/>
        <v>TrinCan Capital Corporation</v>
      </c>
      <c r="C20463">
        <v>4431318</v>
      </c>
      <c r="D20463" t="s">
        <v>1367</v>
      </c>
      <c r="E20463" t="s">
        <v>1169</v>
      </c>
      <c r="F20463" t="s">
        <v>3988</v>
      </c>
      <c r="G20463" t="s">
        <v>1166</v>
      </c>
      <c r="H20463" t="s">
        <v>20</v>
      </c>
      <c r="I20463" t="s">
        <v>1165</v>
      </c>
      <c r="J20463" t="s">
        <v>1164</v>
      </c>
      <c r="K20463">
        <v>5876.0020000000004</v>
      </c>
      <c r="L20463">
        <v>5296.3050000000003</v>
      </c>
      <c r="M20463" t="s">
        <v>1164</v>
      </c>
      <c r="N20463" t="s">
        <v>1164</v>
      </c>
      <c r="O20463" t="s">
        <v>1164</v>
      </c>
      <c r="P20463" t="s">
        <v>1164</v>
      </c>
      <c r="Q20463">
        <v>5876.0020000000004</v>
      </c>
      <c r="R20463" t="s">
        <v>1164</v>
      </c>
      <c r="S20463" t="s">
        <v>1164</v>
      </c>
      <c r="T20463" t="s">
        <v>1164</v>
      </c>
      <c r="U20463" t="s">
        <v>1164</v>
      </c>
      <c r="V20463" t="s">
        <v>1164</v>
      </c>
      <c r="W20463" t="s">
        <v>1164</v>
      </c>
      <c r="X20463" t="s">
        <v>1164</v>
      </c>
      <c r="Y20463" t="s">
        <v>1164</v>
      </c>
      <c r="Z20463" t="s">
        <v>1164</v>
      </c>
      <c r="AA20463" t="s">
        <v>1164</v>
      </c>
      <c r="AB20463" t="s">
        <v>1164</v>
      </c>
      <c r="AC20463" t="s">
        <v>1164</v>
      </c>
      <c r="AD20463" t="s">
        <v>1164</v>
      </c>
      <c r="AE20463" t="s">
        <v>1164</v>
      </c>
      <c r="AF20463" t="s">
        <v>1164</v>
      </c>
      <c r="AG20463" t="s">
        <v>1164</v>
      </c>
      <c r="AH20463" t="s">
        <v>1164</v>
      </c>
      <c r="AI20463" t="s">
        <v>1164</v>
      </c>
      <c r="AJ20463" t="s">
        <v>1164</v>
      </c>
      <c r="AK20463" t="s">
        <v>4372</v>
      </c>
      <c r="AL20463" t="s">
        <v>1165</v>
      </c>
    </row>
    <row r="20464" spans="1:38" hidden="1" x14ac:dyDescent="0.3">
      <c r="A20464" t="s">
        <v>3990</v>
      </c>
      <c r="B20464" t="str">
        <f t="shared" si="319"/>
        <v>TrinCan Capital Corporation</v>
      </c>
      <c r="C20464">
        <v>4431318</v>
      </c>
      <c r="D20464" t="s">
        <v>1367</v>
      </c>
      <c r="E20464" t="s">
        <v>1169</v>
      </c>
      <c r="F20464" t="s">
        <v>3988</v>
      </c>
      <c r="G20464" t="s">
        <v>1166</v>
      </c>
      <c r="H20464" t="s">
        <v>20</v>
      </c>
      <c r="I20464" t="s">
        <v>1165</v>
      </c>
      <c r="J20464" t="s">
        <v>1164</v>
      </c>
      <c r="K20464">
        <v>5876.0020000000004</v>
      </c>
      <c r="L20464">
        <v>5296.3050000000003</v>
      </c>
      <c r="M20464" t="s">
        <v>1164</v>
      </c>
      <c r="N20464" t="s">
        <v>1164</v>
      </c>
      <c r="O20464" t="s">
        <v>1164</v>
      </c>
      <c r="P20464" t="s">
        <v>1164</v>
      </c>
      <c r="Q20464">
        <v>5876.0020000000004</v>
      </c>
      <c r="R20464" t="s">
        <v>1164</v>
      </c>
      <c r="S20464" t="s">
        <v>1164</v>
      </c>
      <c r="T20464" t="s">
        <v>1164</v>
      </c>
      <c r="U20464" t="s">
        <v>1164</v>
      </c>
      <c r="V20464" t="s">
        <v>1164</v>
      </c>
      <c r="W20464" t="s">
        <v>1164</v>
      </c>
      <c r="X20464" t="s">
        <v>1164</v>
      </c>
      <c r="Y20464" t="s">
        <v>1164</v>
      </c>
      <c r="Z20464" t="s">
        <v>1164</v>
      </c>
      <c r="AA20464" t="s">
        <v>1164</v>
      </c>
      <c r="AB20464" t="s">
        <v>1164</v>
      </c>
      <c r="AC20464" t="s">
        <v>1164</v>
      </c>
      <c r="AD20464" t="s">
        <v>1164</v>
      </c>
      <c r="AE20464" t="s">
        <v>1164</v>
      </c>
      <c r="AF20464" t="s">
        <v>1164</v>
      </c>
      <c r="AG20464" t="s">
        <v>1164</v>
      </c>
      <c r="AH20464" t="s">
        <v>1164</v>
      </c>
      <c r="AI20464" t="s">
        <v>1164</v>
      </c>
      <c r="AJ20464" t="s">
        <v>1164</v>
      </c>
      <c r="AK20464" t="s">
        <v>4371</v>
      </c>
      <c r="AL20464" t="s">
        <v>1165</v>
      </c>
    </row>
    <row r="20465" spans="1:38" hidden="1" x14ac:dyDescent="0.3">
      <c r="A20465" t="s">
        <v>3990</v>
      </c>
      <c r="B20465" t="str">
        <f t="shared" si="319"/>
        <v>TrinCan Capital Corporation</v>
      </c>
      <c r="C20465">
        <v>4431318</v>
      </c>
      <c r="D20465" t="s">
        <v>1367</v>
      </c>
      <c r="E20465" t="s">
        <v>1169</v>
      </c>
      <c r="F20465" t="s">
        <v>3988</v>
      </c>
      <c r="G20465" t="s">
        <v>1166</v>
      </c>
      <c r="H20465" t="s">
        <v>20</v>
      </c>
      <c r="I20465" t="s">
        <v>1165</v>
      </c>
      <c r="J20465" t="s">
        <v>1164</v>
      </c>
      <c r="K20465">
        <v>5876.0020000000004</v>
      </c>
      <c r="L20465">
        <v>5296.3050000000003</v>
      </c>
      <c r="M20465" t="s">
        <v>1164</v>
      </c>
      <c r="N20465" t="s">
        <v>1164</v>
      </c>
      <c r="O20465" t="s">
        <v>1164</v>
      </c>
      <c r="P20465" t="s">
        <v>1164</v>
      </c>
      <c r="Q20465">
        <v>5876.0020000000004</v>
      </c>
      <c r="R20465" t="s">
        <v>1164</v>
      </c>
      <c r="S20465" t="s">
        <v>1164</v>
      </c>
      <c r="T20465" t="s">
        <v>1164</v>
      </c>
      <c r="U20465" t="s">
        <v>1164</v>
      </c>
      <c r="V20465" t="s">
        <v>1164</v>
      </c>
      <c r="W20465" t="s">
        <v>1164</v>
      </c>
      <c r="X20465" t="s">
        <v>1164</v>
      </c>
      <c r="Y20465" t="s">
        <v>1164</v>
      </c>
      <c r="Z20465" t="s">
        <v>1164</v>
      </c>
      <c r="AA20465" t="s">
        <v>1164</v>
      </c>
      <c r="AB20465" t="s">
        <v>1164</v>
      </c>
      <c r="AC20465" t="s">
        <v>1164</v>
      </c>
      <c r="AD20465" t="s">
        <v>1164</v>
      </c>
      <c r="AE20465" t="s">
        <v>1164</v>
      </c>
      <c r="AF20465" t="s">
        <v>1164</v>
      </c>
      <c r="AG20465" t="s">
        <v>1164</v>
      </c>
      <c r="AH20465" t="s">
        <v>1164</v>
      </c>
      <c r="AI20465" t="s">
        <v>1164</v>
      </c>
      <c r="AJ20465" t="s">
        <v>1164</v>
      </c>
      <c r="AK20465" t="s">
        <v>4370</v>
      </c>
      <c r="AL20465" t="s">
        <v>1165</v>
      </c>
    </row>
    <row r="20466" spans="1:38" hidden="1" x14ac:dyDescent="0.3">
      <c r="A20466" t="s">
        <v>1079</v>
      </c>
      <c r="B20466" t="str">
        <f t="shared" si="319"/>
        <v>Trinidad Drilling Ltd.</v>
      </c>
      <c r="C20466">
        <v>4367105</v>
      </c>
      <c r="D20466" t="s">
        <v>1367</v>
      </c>
      <c r="E20466" t="s">
        <v>1167</v>
      </c>
      <c r="F20466" t="s">
        <v>3991</v>
      </c>
      <c r="G20466" t="s">
        <v>1166</v>
      </c>
      <c r="H20466" t="s">
        <v>20</v>
      </c>
      <c r="I20466" t="s">
        <v>1536</v>
      </c>
      <c r="J20466" t="s">
        <v>1164</v>
      </c>
      <c r="K20466">
        <v>1368958</v>
      </c>
      <c r="L20466">
        <v>794045</v>
      </c>
      <c r="M20466" t="s">
        <v>1164</v>
      </c>
      <c r="N20466">
        <v>0</v>
      </c>
      <c r="O20466" t="s">
        <v>1164</v>
      </c>
      <c r="P20466" t="s">
        <v>1164</v>
      </c>
      <c r="Q20466" t="s">
        <v>1164</v>
      </c>
      <c r="R20466" t="s">
        <v>1164</v>
      </c>
      <c r="S20466" t="s">
        <v>1164</v>
      </c>
      <c r="T20466" t="s">
        <v>1164</v>
      </c>
      <c r="U20466" t="s">
        <v>1164</v>
      </c>
      <c r="V20466" t="s">
        <v>1164</v>
      </c>
      <c r="W20466" t="s">
        <v>1164</v>
      </c>
      <c r="X20466" t="s">
        <v>1164</v>
      </c>
      <c r="Y20466" t="s">
        <v>1164</v>
      </c>
      <c r="Z20466" t="s">
        <v>1164</v>
      </c>
      <c r="AA20466" t="s">
        <v>1164</v>
      </c>
      <c r="AB20466" t="s">
        <v>1164</v>
      </c>
      <c r="AC20466" t="s">
        <v>1164</v>
      </c>
      <c r="AD20466" t="s">
        <v>1164</v>
      </c>
      <c r="AE20466" t="s">
        <v>1164</v>
      </c>
      <c r="AF20466" t="s">
        <v>1164</v>
      </c>
      <c r="AG20466" t="s">
        <v>1164</v>
      </c>
      <c r="AH20466" t="s">
        <v>1164</v>
      </c>
      <c r="AI20466" t="s">
        <v>1164</v>
      </c>
      <c r="AJ20466" t="s">
        <v>1164</v>
      </c>
      <c r="AK20466" t="s">
        <v>4385</v>
      </c>
      <c r="AL20466" t="s">
        <v>1165</v>
      </c>
    </row>
    <row r="20467" spans="1:38" hidden="1" x14ac:dyDescent="0.3">
      <c r="A20467" t="s">
        <v>1079</v>
      </c>
      <c r="B20467" t="str">
        <f t="shared" si="319"/>
        <v>Trinidad Drilling Ltd.</v>
      </c>
      <c r="C20467">
        <v>4367105</v>
      </c>
      <c r="D20467" t="s">
        <v>1367</v>
      </c>
      <c r="E20467" t="s">
        <v>1167</v>
      </c>
      <c r="F20467" t="s">
        <v>3991</v>
      </c>
      <c r="G20467" t="s">
        <v>1166</v>
      </c>
      <c r="H20467" t="s">
        <v>20</v>
      </c>
      <c r="I20467" t="s">
        <v>1536</v>
      </c>
      <c r="J20467" t="s">
        <v>1164</v>
      </c>
      <c r="K20467">
        <v>1368958</v>
      </c>
      <c r="L20467">
        <v>794045</v>
      </c>
      <c r="M20467" t="s">
        <v>1164</v>
      </c>
      <c r="N20467">
        <v>0</v>
      </c>
      <c r="O20467" t="s">
        <v>1164</v>
      </c>
      <c r="P20467" t="s">
        <v>1164</v>
      </c>
      <c r="Q20467" t="s">
        <v>1164</v>
      </c>
      <c r="R20467" t="s">
        <v>1164</v>
      </c>
      <c r="S20467" t="s">
        <v>1164</v>
      </c>
      <c r="T20467" t="s">
        <v>1164</v>
      </c>
      <c r="U20467" t="s">
        <v>1164</v>
      </c>
      <c r="V20467" t="s">
        <v>1164</v>
      </c>
      <c r="W20467" t="s">
        <v>1164</v>
      </c>
      <c r="X20467" t="s">
        <v>1164</v>
      </c>
      <c r="Y20467" t="s">
        <v>1164</v>
      </c>
      <c r="Z20467" t="s">
        <v>1164</v>
      </c>
      <c r="AA20467" t="s">
        <v>1164</v>
      </c>
      <c r="AB20467" t="s">
        <v>1164</v>
      </c>
      <c r="AC20467" t="s">
        <v>1164</v>
      </c>
      <c r="AD20467" t="s">
        <v>1164</v>
      </c>
      <c r="AE20467" t="s">
        <v>1164</v>
      </c>
      <c r="AF20467" t="s">
        <v>1164</v>
      </c>
      <c r="AG20467" t="s">
        <v>1164</v>
      </c>
      <c r="AH20467" t="s">
        <v>1164</v>
      </c>
      <c r="AI20467" t="s">
        <v>1164</v>
      </c>
      <c r="AJ20467" t="s">
        <v>1164</v>
      </c>
      <c r="AK20467" t="s">
        <v>4384</v>
      </c>
      <c r="AL20467" t="s">
        <v>1165</v>
      </c>
    </row>
    <row r="20468" spans="1:38" hidden="1" x14ac:dyDescent="0.3">
      <c r="A20468" t="s">
        <v>1079</v>
      </c>
      <c r="B20468" t="str">
        <f t="shared" si="319"/>
        <v>Trinidad Drilling Ltd.</v>
      </c>
      <c r="C20468">
        <v>4367105</v>
      </c>
      <c r="D20468" t="s">
        <v>1367</v>
      </c>
      <c r="E20468" t="s">
        <v>1167</v>
      </c>
      <c r="F20468" t="s">
        <v>3991</v>
      </c>
      <c r="G20468" t="s">
        <v>1166</v>
      </c>
      <c r="H20468" t="s">
        <v>20</v>
      </c>
      <c r="I20468" t="s">
        <v>1536</v>
      </c>
      <c r="J20468" t="s">
        <v>1164</v>
      </c>
      <c r="K20468">
        <v>1368958</v>
      </c>
      <c r="L20468">
        <v>794045</v>
      </c>
      <c r="M20468" t="s">
        <v>1164</v>
      </c>
      <c r="N20468">
        <v>0</v>
      </c>
      <c r="O20468" t="s">
        <v>1164</v>
      </c>
      <c r="P20468" t="s">
        <v>1164</v>
      </c>
      <c r="Q20468" t="s">
        <v>1164</v>
      </c>
      <c r="R20468" t="s">
        <v>1164</v>
      </c>
      <c r="S20468" t="s">
        <v>1164</v>
      </c>
      <c r="T20468" t="s">
        <v>1164</v>
      </c>
      <c r="U20468" t="s">
        <v>1164</v>
      </c>
      <c r="V20468" t="s">
        <v>1164</v>
      </c>
      <c r="W20468" t="s">
        <v>1164</v>
      </c>
      <c r="X20468" t="s">
        <v>1164</v>
      </c>
      <c r="Y20468" t="s">
        <v>1164</v>
      </c>
      <c r="Z20468" t="s">
        <v>1164</v>
      </c>
      <c r="AA20468" t="s">
        <v>1164</v>
      </c>
      <c r="AB20468" t="s">
        <v>1164</v>
      </c>
      <c r="AC20468" t="s">
        <v>1164</v>
      </c>
      <c r="AD20468" t="s">
        <v>1164</v>
      </c>
      <c r="AE20468" t="s">
        <v>1164</v>
      </c>
      <c r="AF20468" t="s">
        <v>1164</v>
      </c>
      <c r="AG20468" t="s">
        <v>1164</v>
      </c>
      <c r="AH20468" t="s">
        <v>1164</v>
      </c>
      <c r="AI20468" t="s">
        <v>1164</v>
      </c>
      <c r="AJ20468" t="s">
        <v>1164</v>
      </c>
      <c r="AK20468" t="s">
        <v>4383</v>
      </c>
      <c r="AL20468" t="s">
        <v>1165</v>
      </c>
    </row>
    <row r="20469" spans="1:38" hidden="1" x14ac:dyDescent="0.3">
      <c r="A20469" t="s">
        <v>1079</v>
      </c>
      <c r="B20469" t="str">
        <f t="shared" si="319"/>
        <v>Trinidad Drilling Ltd.</v>
      </c>
      <c r="C20469">
        <v>4367105</v>
      </c>
      <c r="D20469" t="s">
        <v>1367</v>
      </c>
      <c r="E20469" t="s">
        <v>1167</v>
      </c>
      <c r="F20469" t="s">
        <v>3991</v>
      </c>
      <c r="G20469" t="s">
        <v>1166</v>
      </c>
      <c r="H20469" t="s">
        <v>20</v>
      </c>
      <c r="I20469" t="s">
        <v>1536</v>
      </c>
      <c r="J20469" t="s">
        <v>1164</v>
      </c>
      <c r="K20469">
        <v>1368958</v>
      </c>
      <c r="L20469">
        <v>794045</v>
      </c>
      <c r="M20469" t="s">
        <v>1164</v>
      </c>
      <c r="N20469">
        <v>0</v>
      </c>
      <c r="O20469" t="s">
        <v>1164</v>
      </c>
      <c r="P20469" t="s">
        <v>1164</v>
      </c>
      <c r="Q20469" t="s">
        <v>1164</v>
      </c>
      <c r="R20469" t="s">
        <v>1164</v>
      </c>
      <c r="S20469" t="s">
        <v>1164</v>
      </c>
      <c r="T20469" t="s">
        <v>1164</v>
      </c>
      <c r="U20469" t="s">
        <v>1164</v>
      </c>
      <c r="V20469" t="s">
        <v>1164</v>
      </c>
      <c r="W20469" t="s">
        <v>1164</v>
      </c>
      <c r="X20469" t="s">
        <v>1164</v>
      </c>
      <c r="Y20469" t="s">
        <v>1164</v>
      </c>
      <c r="Z20469" t="s">
        <v>1164</v>
      </c>
      <c r="AA20469" t="s">
        <v>1164</v>
      </c>
      <c r="AB20469" t="s">
        <v>1164</v>
      </c>
      <c r="AC20469" t="s">
        <v>1164</v>
      </c>
      <c r="AD20469" t="s">
        <v>1164</v>
      </c>
      <c r="AE20469" t="s">
        <v>1164</v>
      </c>
      <c r="AF20469" t="s">
        <v>1164</v>
      </c>
      <c r="AG20469" t="s">
        <v>1164</v>
      </c>
      <c r="AH20469" t="s">
        <v>1164</v>
      </c>
      <c r="AI20469" t="s">
        <v>1164</v>
      </c>
      <c r="AJ20469" t="s">
        <v>1164</v>
      </c>
      <c r="AK20469" t="s">
        <v>4382</v>
      </c>
      <c r="AL20469" t="s">
        <v>1165</v>
      </c>
    </row>
    <row r="20470" spans="1:38" hidden="1" x14ac:dyDescent="0.3">
      <c r="A20470" t="s">
        <v>1079</v>
      </c>
      <c r="B20470" t="str">
        <f t="shared" si="319"/>
        <v>Trinidad Drilling Ltd.</v>
      </c>
      <c r="C20470">
        <v>4367105</v>
      </c>
      <c r="D20470" t="s">
        <v>1367</v>
      </c>
      <c r="E20470" t="s">
        <v>1167</v>
      </c>
      <c r="F20470" t="s">
        <v>3991</v>
      </c>
      <c r="G20470" t="s">
        <v>1166</v>
      </c>
      <c r="H20470" t="s">
        <v>20</v>
      </c>
      <c r="I20470" t="s">
        <v>1536</v>
      </c>
      <c r="J20470" t="s">
        <v>1164</v>
      </c>
      <c r="K20470">
        <v>1368958</v>
      </c>
      <c r="L20470">
        <v>794045</v>
      </c>
      <c r="M20470" t="s">
        <v>1164</v>
      </c>
      <c r="N20470">
        <v>0</v>
      </c>
      <c r="O20470" t="s">
        <v>1164</v>
      </c>
      <c r="P20470" t="s">
        <v>1164</v>
      </c>
      <c r="Q20470" t="s">
        <v>1164</v>
      </c>
      <c r="R20470" t="s">
        <v>1164</v>
      </c>
      <c r="S20470" t="s">
        <v>1164</v>
      </c>
      <c r="T20470" t="s">
        <v>1164</v>
      </c>
      <c r="U20470" t="s">
        <v>1164</v>
      </c>
      <c r="V20470" t="s">
        <v>1164</v>
      </c>
      <c r="W20470" t="s">
        <v>1164</v>
      </c>
      <c r="X20470" t="s">
        <v>1164</v>
      </c>
      <c r="Y20470" t="s">
        <v>1164</v>
      </c>
      <c r="Z20470" t="s">
        <v>1164</v>
      </c>
      <c r="AA20470" t="s">
        <v>1164</v>
      </c>
      <c r="AB20470" t="s">
        <v>1164</v>
      </c>
      <c r="AC20470" t="s">
        <v>1164</v>
      </c>
      <c r="AD20470" t="s">
        <v>1164</v>
      </c>
      <c r="AE20470" t="s">
        <v>1164</v>
      </c>
      <c r="AF20470" t="s">
        <v>1164</v>
      </c>
      <c r="AG20470" t="s">
        <v>1164</v>
      </c>
      <c r="AH20470" t="s">
        <v>1164</v>
      </c>
      <c r="AI20470" t="s">
        <v>1164</v>
      </c>
      <c r="AJ20470" t="s">
        <v>1164</v>
      </c>
      <c r="AK20470" t="s">
        <v>4381</v>
      </c>
      <c r="AL20470" t="s">
        <v>1165</v>
      </c>
    </row>
    <row r="20471" spans="1:38" hidden="1" x14ac:dyDescent="0.3">
      <c r="A20471" t="s">
        <v>1079</v>
      </c>
      <c r="B20471" t="str">
        <f t="shared" si="319"/>
        <v>Trinidad Drilling Ltd.</v>
      </c>
      <c r="C20471">
        <v>4367105</v>
      </c>
      <c r="D20471" t="s">
        <v>1367</v>
      </c>
      <c r="E20471" t="s">
        <v>1167</v>
      </c>
      <c r="F20471" t="s">
        <v>3991</v>
      </c>
      <c r="G20471" t="s">
        <v>1166</v>
      </c>
      <c r="H20471" t="s">
        <v>20</v>
      </c>
      <c r="I20471" t="s">
        <v>1536</v>
      </c>
      <c r="J20471" t="s">
        <v>1164</v>
      </c>
      <c r="K20471">
        <v>1368958</v>
      </c>
      <c r="L20471">
        <v>794045</v>
      </c>
      <c r="M20471" t="s">
        <v>1164</v>
      </c>
      <c r="N20471">
        <v>0</v>
      </c>
      <c r="O20471" t="s">
        <v>1164</v>
      </c>
      <c r="P20471" t="s">
        <v>1164</v>
      </c>
      <c r="Q20471" t="s">
        <v>1164</v>
      </c>
      <c r="R20471" t="s">
        <v>1164</v>
      </c>
      <c r="S20471" t="s">
        <v>1164</v>
      </c>
      <c r="T20471" t="s">
        <v>1164</v>
      </c>
      <c r="U20471" t="s">
        <v>1164</v>
      </c>
      <c r="V20471" t="s">
        <v>1164</v>
      </c>
      <c r="W20471" t="s">
        <v>1164</v>
      </c>
      <c r="X20471" t="s">
        <v>1164</v>
      </c>
      <c r="Y20471" t="s">
        <v>1164</v>
      </c>
      <c r="Z20471" t="s">
        <v>1164</v>
      </c>
      <c r="AA20471" t="s">
        <v>1164</v>
      </c>
      <c r="AB20471" t="s">
        <v>1164</v>
      </c>
      <c r="AC20471" t="s">
        <v>1164</v>
      </c>
      <c r="AD20471" t="s">
        <v>1164</v>
      </c>
      <c r="AE20471" t="s">
        <v>1164</v>
      </c>
      <c r="AF20471" t="s">
        <v>1164</v>
      </c>
      <c r="AG20471" t="s">
        <v>1164</v>
      </c>
      <c r="AH20471" t="s">
        <v>1164</v>
      </c>
      <c r="AI20471" t="s">
        <v>1164</v>
      </c>
      <c r="AJ20471" t="s">
        <v>1164</v>
      </c>
      <c r="AK20471" t="s">
        <v>4380</v>
      </c>
      <c r="AL20471" t="s">
        <v>1165</v>
      </c>
    </row>
    <row r="20472" spans="1:38" hidden="1" x14ac:dyDescent="0.3">
      <c r="A20472" t="s">
        <v>1079</v>
      </c>
      <c r="B20472" t="str">
        <f t="shared" si="319"/>
        <v>Trinidad Drilling Ltd.</v>
      </c>
      <c r="C20472">
        <v>4367105</v>
      </c>
      <c r="D20472" t="s">
        <v>1367</v>
      </c>
      <c r="E20472" t="s">
        <v>1167</v>
      </c>
      <c r="F20472" t="s">
        <v>3991</v>
      </c>
      <c r="G20472" t="s">
        <v>1166</v>
      </c>
      <c r="H20472" t="s">
        <v>20</v>
      </c>
      <c r="I20472" t="s">
        <v>1536</v>
      </c>
      <c r="J20472" t="s">
        <v>1164</v>
      </c>
      <c r="K20472">
        <v>1368958</v>
      </c>
      <c r="L20472">
        <v>794045</v>
      </c>
      <c r="M20472" t="s">
        <v>1164</v>
      </c>
      <c r="N20472">
        <v>0</v>
      </c>
      <c r="O20472" t="s">
        <v>1164</v>
      </c>
      <c r="P20472" t="s">
        <v>1164</v>
      </c>
      <c r="Q20472" t="s">
        <v>1164</v>
      </c>
      <c r="R20472" t="s">
        <v>1164</v>
      </c>
      <c r="S20472" t="s">
        <v>1164</v>
      </c>
      <c r="T20472" t="s">
        <v>1164</v>
      </c>
      <c r="U20472" t="s">
        <v>1164</v>
      </c>
      <c r="V20472" t="s">
        <v>1164</v>
      </c>
      <c r="W20472" t="s">
        <v>1164</v>
      </c>
      <c r="X20472" t="s">
        <v>1164</v>
      </c>
      <c r="Y20472" t="s">
        <v>1164</v>
      </c>
      <c r="Z20472" t="s">
        <v>1164</v>
      </c>
      <c r="AA20472" t="s">
        <v>1164</v>
      </c>
      <c r="AB20472" t="s">
        <v>1164</v>
      </c>
      <c r="AC20472" t="s">
        <v>1164</v>
      </c>
      <c r="AD20472" t="s">
        <v>1164</v>
      </c>
      <c r="AE20472" t="s">
        <v>1164</v>
      </c>
      <c r="AF20472" t="s">
        <v>1164</v>
      </c>
      <c r="AG20472" t="s">
        <v>1164</v>
      </c>
      <c r="AH20472" t="s">
        <v>1164</v>
      </c>
      <c r="AI20472" t="s">
        <v>1164</v>
      </c>
      <c r="AJ20472" t="s">
        <v>1164</v>
      </c>
      <c r="AK20472" t="s">
        <v>4379</v>
      </c>
      <c r="AL20472" t="s">
        <v>1165</v>
      </c>
    </row>
    <row r="20473" spans="1:38" hidden="1" x14ac:dyDescent="0.3">
      <c r="A20473" t="s">
        <v>1079</v>
      </c>
      <c r="B20473" t="str">
        <f t="shared" si="319"/>
        <v>Trinidad Drilling Ltd.</v>
      </c>
      <c r="C20473">
        <v>4367105</v>
      </c>
      <c r="D20473" t="s">
        <v>1367</v>
      </c>
      <c r="E20473" t="s">
        <v>1167</v>
      </c>
      <c r="F20473" t="s">
        <v>3991</v>
      </c>
      <c r="G20473" t="s">
        <v>1166</v>
      </c>
      <c r="H20473" t="s">
        <v>20</v>
      </c>
      <c r="I20473" t="s">
        <v>1536</v>
      </c>
      <c r="J20473" t="s">
        <v>1164</v>
      </c>
      <c r="K20473">
        <v>1368958</v>
      </c>
      <c r="L20473">
        <v>794045</v>
      </c>
      <c r="M20473" t="s">
        <v>1164</v>
      </c>
      <c r="N20473">
        <v>0</v>
      </c>
      <c r="O20473" t="s">
        <v>1164</v>
      </c>
      <c r="P20473" t="s">
        <v>1164</v>
      </c>
      <c r="Q20473" t="s">
        <v>1164</v>
      </c>
      <c r="R20473" t="s">
        <v>1164</v>
      </c>
      <c r="S20473" t="s">
        <v>1164</v>
      </c>
      <c r="T20473" t="s">
        <v>1164</v>
      </c>
      <c r="U20473" t="s">
        <v>1164</v>
      </c>
      <c r="V20473" t="s">
        <v>1164</v>
      </c>
      <c r="W20473" t="s">
        <v>1164</v>
      </c>
      <c r="X20473" t="s">
        <v>1164</v>
      </c>
      <c r="Y20473" t="s">
        <v>1164</v>
      </c>
      <c r="Z20473" t="s">
        <v>1164</v>
      </c>
      <c r="AA20473" t="s">
        <v>1164</v>
      </c>
      <c r="AB20473" t="s">
        <v>1164</v>
      </c>
      <c r="AC20473" t="s">
        <v>1164</v>
      </c>
      <c r="AD20473" t="s">
        <v>1164</v>
      </c>
      <c r="AE20473" t="s">
        <v>1164</v>
      </c>
      <c r="AF20473" t="s">
        <v>1164</v>
      </c>
      <c r="AG20473" t="s">
        <v>1164</v>
      </c>
      <c r="AH20473" t="s">
        <v>1164</v>
      </c>
      <c r="AI20473" t="s">
        <v>1164</v>
      </c>
      <c r="AJ20473" t="s">
        <v>1164</v>
      </c>
      <c r="AK20473" t="s">
        <v>4378</v>
      </c>
      <c r="AL20473" t="s">
        <v>1165</v>
      </c>
    </row>
    <row r="20474" spans="1:38" hidden="1" x14ac:dyDescent="0.3">
      <c r="A20474" t="s">
        <v>1079</v>
      </c>
      <c r="B20474" t="str">
        <f t="shared" si="319"/>
        <v>Trinidad Drilling Ltd.</v>
      </c>
      <c r="C20474">
        <v>4367105</v>
      </c>
      <c r="D20474" t="s">
        <v>1367</v>
      </c>
      <c r="E20474" t="s">
        <v>1167</v>
      </c>
      <c r="F20474" t="s">
        <v>3991</v>
      </c>
      <c r="G20474" t="s">
        <v>1166</v>
      </c>
      <c r="H20474" t="s">
        <v>20</v>
      </c>
      <c r="I20474" t="s">
        <v>1536</v>
      </c>
      <c r="J20474" t="s">
        <v>1164</v>
      </c>
      <c r="K20474">
        <v>1368958</v>
      </c>
      <c r="L20474">
        <v>794045</v>
      </c>
      <c r="M20474" t="s">
        <v>1164</v>
      </c>
      <c r="N20474">
        <v>0</v>
      </c>
      <c r="O20474" t="s">
        <v>1164</v>
      </c>
      <c r="P20474" t="s">
        <v>1164</v>
      </c>
      <c r="Q20474" t="s">
        <v>1164</v>
      </c>
      <c r="R20474" t="s">
        <v>1164</v>
      </c>
      <c r="S20474" t="s">
        <v>1164</v>
      </c>
      <c r="T20474" t="s">
        <v>1164</v>
      </c>
      <c r="U20474" t="s">
        <v>1164</v>
      </c>
      <c r="V20474" t="s">
        <v>1164</v>
      </c>
      <c r="W20474" t="s">
        <v>1164</v>
      </c>
      <c r="X20474" t="s">
        <v>1164</v>
      </c>
      <c r="Y20474" t="s">
        <v>1164</v>
      </c>
      <c r="Z20474" t="s">
        <v>1164</v>
      </c>
      <c r="AA20474" t="s">
        <v>1164</v>
      </c>
      <c r="AB20474" t="s">
        <v>1164</v>
      </c>
      <c r="AC20474" t="s">
        <v>1164</v>
      </c>
      <c r="AD20474" t="s">
        <v>1164</v>
      </c>
      <c r="AE20474" t="s">
        <v>1164</v>
      </c>
      <c r="AF20474" t="s">
        <v>1164</v>
      </c>
      <c r="AG20474" t="s">
        <v>1164</v>
      </c>
      <c r="AH20474" t="s">
        <v>1164</v>
      </c>
      <c r="AI20474" t="s">
        <v>1164</v>
      </c>
      <c r="AJ20474" t="s">
        <v>1164</v>
      </c>
      <c r="AK20474" t="s">
        <v>4377</v>
      </c>
      <c r="AL20474" t="s">
        <v>1165</v>
      </c>
    </row>
    <row r="20475" spans="1:38" hidden="1" x14ac:dyDescent="0.3">
      <c r="A20475" t="s">
        <v>1079</v>
      </c>
      <c r="B20475" t="str">
        <f t="shared" si="319"/>
        <v>Trinidad Drilling Ltd.</v>
      </c>
      <c r="C20475">
        <v>4367105</v>
      </c>
      <c r="D20475" t="s">
        <v>1367</v>
      </c>
      <c r="E20475" t="s">
        <v>1167</v>
      </c>
      <c r="F20475" t="s">
        <v>3991</v>
      </c>
      <c r="G20475" t="s">
        <v>1166</v>
      </c>
      <c r="H20475" t="s">
        <v>20</v>
      </c>
      <c r="I20475" t="s">
        <v>1536</v>
      </c>
      <c r="J20475" t="s">
        <v>1164</v>
      </c>
      <c r="K20475">
        <v>1368958</v>
      </c>
      <c r="L20475">
        <v>794045</v>
      </c>
      <c r="M20475" t="s">
        <v>1164</v>
      </c>
      <c r="N20475">
        <v>0</v>
      </c>
      <c r="O20475" t="s">
        <v>1164</v>
      </c>
      <c r="P20475" t="s">
        <v>1164</v>
      </c>
      <c r="Q20475" t="s">
        <v>1164</v>
      </c>
      <c r="R20475" t="s">
        <v>1164</v>
      </c>
      <c r="S20475" t="s">
        <v>1164</v>
      </c>
      <c r="T20475" t="s">
        <v>1164</v>
      </c>
      <c r="U20475" t="s">
        <v>1164</v>
      </c>
      <c r="V20475" t="s">
        <v>1164</v>
      </c>
      <c r="W20475" t="s">
        <v>1164</v>
      </c>
      <c r="X20475" t="s">
        <v>1164</v>
      </c>
      <c r="Y20475" t="s">
        <v>1164</v>
      </c>
      <c r="Z20475" t="s">
        <v>1164</v>
      </c>
      <c r="AA20475" t="s">
        <v>1164</v>
      </c>
      <c r="AB20475" t="s">
        <v>1164</v>
      </c>
      <c r="AC20475" t="s">
        <v>1164</v>
      </c>
      <c r="AD20475" t="s">
        <v>1164</v>
      </c>
      <c r="AE20475" t="s">
        <v>1164</v>
      </c>
      <c r="AF20475" t="s">
        <v>1164</v>
      </c>
      <c r="AG20475" t="s">
        <v>1164</v>
      </c>
      <c r="AH20475" t="s">
        <v>1164</v>
      </c>
      <c r="AI20475" t="s">
        <v>1164</v>
      </c>
      <c r="AJ20475" t="s">
        <v>1164</v>
      </c>
      <c r="AK20475" t="s">
        <v>4376</v>
      </c>
      <c r="AL20475" t="s">
        <v>1165</v>
      </c>
    </row>
    <row r="20476" spans="1:38" hidden="1" x14ac:dyDescent="0.3">
      <c r="A20476" t="s">
        <v>1079</v>
      </c>
      <c r="B20476" t="str">
        <f t="shared" si="319"/>
        <v>Trinidad Drilling Ltd.</v>
      </c>
      <c r="C20476">
        <v>4367105</v>
      </c>
      <c r="D20476" t="s">
        <v>1367</v>
      </c>
      <c r="E20476" t="s">
        <v>1167</v>
      </c>
      <c r="F20476" t="s">
        <v>3991</v>
      </c>
      <c r="G20476" t="s">
        <v>1166</v>
      </c>
      <c r="H20476" t="s">
        <v>20</v>
      </c>
      <c r="I20476" t="s">
        <v>1536</v>
      </c>
      <c r="J20476" t="s">
        <v>1164</v>
      </c>
      <c r="K20476">
        <v>1368958</v>
      </c>
      <c r="L20476">
        <v>794045</v>
      </c>
      <c r="M20476" t="s">
        <v>1164</v>
      </c>
      <c r="N20476">
        <v>0</v>
      </c>
      <c r="O20476" t="s">
        <v>1164</v>
      </c>
      <c r="P20476" t="s">
        <v>1164</v>
      </c>
      <c r="Q20476" t="s">
        <v>1164</v>
      </c>
      <c r="R20476" t="s">
        <v>1164</v>
      </c>
      <c r="S20476" t="s">
        <v>1164</v>
      </c>
      <c r="T20476" t="s">
        <v>1164</v>
      </c>
      <c r="U20476" t="s">
        <v>1164</v>
      </c>
      <c r="V20476" t="s">
        <v>1164</v>
      </c>
      <c r="W20476" t="s">
        <v>1164</v>
      </c>
      <c r="X20476" t="s">
        <v>1164</v>
      </c>
      <c r="Y20476" t="s">
        <v>1164</v>
      </c>
      <c r="Z20476" t="s">
        <v>1164</v>
      </c>
      <c r="AA20476" t="s">
        <v>1164</v>
      </c>
      <c r="AB20476" t="s">
        <v>1164</v>
      </c>
      <c r="AC20476" t="s">
        <v>1164</v>
      </c>
      <c r="AD20476" t="s">
        <v>1164</v>
      </c>
      <c r="AE20476" t="s">
        <v>1164</v>
      </c>
      <c r="AF20476" t="s">
        <v>1164</v>
      </c>
      <c r="AG20476" t="s">
        <v>1164</v>
      </c>
      <c r="AH20476" t="s">
        <v>1164</v>
      </c>
      <c r="AI20476" t="s">
        <v>1164</v>
      </c>
      <c r="AJ20476" t="s">
        <v>1164</v>
      </c>
      <c r="AK20476" t="s">
        <v>4375</v>
      </c>
      <c r="AL20476" t="s">
        <v>1165</v>
      </c>
    </row>
    <row r="20477" spans="1:38" hidden="1" x14ac:dyDescent="0.3">
      <c r="A20477" t="s">
        <v>1079</v>
      </c>
      <c r="B20477" t="str">
        <f t="shared" si="319"/>
        <v>Trinidad Drilling Ltd.</v>
      </c>
      <c r="C20477">
        <v>4367105</v>
      </c>
      <c r="D20477" t="s">
        <v>1367</v>
      </c>
      <c r="E20477" t="s">
        <v>1167</v>
      </c>
      <c r="F20477" t="s">
        <v>3991</v>
      </c>
      <c r="G20477" t="s">
        <v>1166</v>
      </c>
      <c r="H20477" t="s">
        <v>20</v>
      </c>
      <c r="I20477" t="s">
        <v>1536</v>
      </c>
      <c r="J20477" t="s">
        <v>1164</v>
      </c>
      <c r="K20477">
        <v>1368958</v>
      </c>
      <c r="L20477">
        <v>794045</v>
      </c>
      <c r="M20477" t="s">
        <v>1164</v>
      </c>
      <c r="N20477">
        <v>0</v>
      </c>
      <c r="O20477" t="s">
        <v>1164</v>
      </c>
      <c r="P20477" t="s">
        <v>1164</v>
      </c>
      <c r="Q20477" t="s">
        <v>1164</v>
      </c>
      <c r="R20477" t="s">
        <v>1164</v>
      </c>
      <c r="S20477" t="s">
        <v>1164</v>
      </c>
      <c r="T20477" t="s">
        <v>1164</v>
      </c>
      <c r="U20477" t="s">
        <v>1164</v>
      </c>
      <c r="V20477" t="s">
        <v>1164</v>
      </c>
      <c r="W20477" t="s">
        <v>1164</v>
      </c>
      <c r="X20477" t="s">
        <v>1164</v>
      </c>
      <c r="Y20477" t="s">
        <v>1164</v>
      </c>
      <c r="Z20477" t="s">
        <v>1164</v>
      </c>
      <c r="AA20477" t="s">
        <v>1164</v>
      </c>
      <c r="AB20477" t="s">
        <v>1164</v>
      </c>
      <c r="AC20477" t="s">
        <v>1164</v>
      </c>
      <c r="AD20477" t="s">
        <v>1164</v>
      </c>
      <c r="AE20477" t="s">
        <v>1164</v>
      </c>
      <c r="AF20477" t="s">
        <v>1164</v>
      </c>
      <c r="AG20477" t="s">
        <v>1164</v>
      </c>
      <c r="AH20477" t="s">
        <v>1164</v>
      </c>
      <c r="AI20477" t="s">
        <v>1164</v>
      </c>
      <c r="AJ20477" t="s">
        <v>1164</v>
      </c>
      <c r="AK20477" t="s">
        <v>4374</v>
      </c>
      <c r="AL20477" t="s">
        <v>1165</v>
      </c>
    </row>
    <row r="20478" spans="1:38" hidden="1" x14ac:dyDescent="0.3">
      <c r="A20478" t="s">
        <v>1079</v>
      </c>
      <c r="B20478" t="str">
        <f t="shared" si="319"/>
        <v>Trinidad Drilling Ltd.</v>
      </c>
      <c r="C20478">
        <v>4367105</v>
      </c>
      <c r="D20478" t="s">
        <v>1367</v>
      </c>
      <c r="E20478" t="s">
        <v>1167</v>
      </c>
      <c r="F20478" t="s">
        <v>3991</v>
      </c>
      <c r="G20478" t="s">
        <v>1166</v>
      </c>
      <c r="H20478" t="s">
        <v>20</v>
      </c>
      <c r="I20478" t="s">
        <v>1536</v>
      </c>
      <c r="J20478" t="s">
        <v>1164</v>
      </c>
      <c r="K20478">
        <v>1368958</v>
      </c>
      <c r="L20478">
        <v>794045</v>
      </c>
      <c r="M20478" t="s">
        <v>1164</v>
      </c>
      <c r="N20478">
        <v>0</v>
      </c>
      <c r="O20478" t="s">
        <v>1164</v>
      </c>
      <c r="P20478" t="s">
        <v>1164</v>
      </c>
      <c r="Q20478" t="s">
        <v>1164</v>
      </c>
      <c r="R20478" t="s">
        <v>1164</v>
      </c>
      <c r="S20478" t="s">
        <v>1164</v>
      </c>
      <c r="T20478" t="s">
        <v>1164</v>
      </c>
      <c r="U20478" t="s">
        <v>1164</v>
      </c>
      <c r="V20478" t="s">
        <v>1164</v>
      </c>
      <c r="W20478" t="s">
        <v>1164</v>
      </c>
      <c r="X20478" t="s">
        <v>1164</v>
      </c>
      <c r="Y20478" t="s">
        <v>1164</v>
      </c>
      <c r="Z20478" t="s">
        <v>1164</v>
      </c>
      <c r="AA20478" t="s">
        <v>1164</v>
      </c>
      <c r="AB20478" t="s">
        <v>1164</v>
      </c>
      <c r="AC20478" t="s">
        <v>1164</v>
      </c>
      <c r="AD20478" t="s">
        <v>1164</v>
      </c>
      <c r="AE20478" t="s">
        <v>1164</v>
      </c>
      <c r="AF20478" t="s">
        <v>1164</v>
      </c>
      <c r="AG20478" t="s">
        <v>1164</v>
      </c>
      <c r="AH20478" t="s">
        <v>1164</v>
      </c>
      <c r="AI20478" t="s">
        <v>1164</v>
      </c>
      <c r="AJ20478" t="s">
        <v>1164</v>
      </c>
      <c r="AK20478" t="s">
        <v>4373</v>
      </c>
      <c r="AL20478" t="s">
        <v>1165</v>
      </c>
    </row>
    <row r="20479" spans="1:38" hidden="1" x14ac:dyDescent="0.3">
      <c r="A20479" t="s">
        <v>1079</v>
      </c>
      <c r="B20479" t="str">
        <f t="shared" si="319"/>
        <v>Trinidad Drilling Ltd.</v>
      </c>
      <c r="C20479">
        <v>4367105</v>
      </c>
      <c r="D20479" t="s">
        <v>1367</v>
      </c>
      <c r="E20479" t="s">
        <v>1167</v>
      </c>
      <c r="F20479" t="s">
        <v>3991</v>
      </c>
      <c r="G20479" t="s">
        <v>1166</v>
      </c>
      <c r="H20479" t="s">
        <v>20</v>
      </c>
      <c r="I20479" t="s">
        <v>1536</v>
      </c>
      <c r="J20479" t="s">
        <v>1164</v>
      </c>
      <c r="K20479">
        <v>1368958</v>
      </c>
      <c r="L20479">
        <v>794045</v>
      </c>
      <c r="M20479" t="s">
        <v>1164</v>
      </c>
      <c r="N20479">
        <v>0</v>
      </c>
      <c r="O20479" t="s">
        <v>1164</v>
      </c>
      <c r="P20479" t="s">
        <v>1164</v>
      </c>
      <c r="Q20479" t="s">
        <v>1164</v>
      </c>
      <c r="R20479" t="s">
        <v>1164</v>
      </c>
      <c r="S20479" t="s">
        <v>1164</v>
      </c>
      <c r="T20479" t="s">
        <v>1164</v>
      </c>
      <c r="U20479" t="s">
        <v>1164</v>
      </c>
      <c r="V20479" t="s">
        <v>1164</v>
      </c>
      <c r="W20479" t="s">
        <v>1164</v>
      </c>
      <c r="X20479" t="s">
        <v>1164</v>
      </c>
      <c r="Y20479" t="s">
        <v>1164</v>
      </c>
      <c r="Z20479" t="s">
        <v>1164</v>
      </c>
      <c r="AA20479" t="s">
        <v>1164</v>
      </c>
      <c r="AB20479" t="s">
        <v>1164</v>
      </c>
      <c r="AC20479" t="s">
        <v>1164</v>
      </c>
      <c r="AD20479" t="s">
        <v>1164</v>
      </c>
      <c r="AE20479" t="s">
        <v>1164</v>
      </c>
      <c r="AF20479" t="s">
        <v>1164</v>
      </c>
      <c r="AG20479" t="s">
        <v>1164</v>
      </c>
      <c r="AH20479" t="s">
        <v>1164</v>
      </c>
      <c r="AI20479" t="s">
        <v>1164</v>
      </c>
      <c r="AJ20479" t="s">
        <v>1164</v>
      </c>
      <c r="AK20479" t="s">
        <v>4372</v>
      </c>
      <c r="AL20479" t="s">
        <v>1165</v>
      </c>
    </row>
    <row r="20480" spans="1:38" hidden="1" x14ac:dyDescent="0.3">
      <c r="A20480" t="s">
        <v>1079</v>
      </c>
      <c r="B20480" t="str">
        <f t="shared" si="319"/>
        <v>Trinidad Drilling Ltd.</v>
      </c>
      <c r="C20480">
        <v>4367105</v>
      </c>
      <c r="D20480" t="s">
        <v>1367</v>
      </c>
      <c r="E20480" t="s">
        <v>1167</v>
      </c>
      <c r="F20480" t="s">
        <v>3991</v>
      </c>
      <c r="G20480" t="s">
        <v>1166</v>
      </c>
      <c r="H20480" t="s">
        <v>20</v>
      </c>
      <c r="I20480" t="s">
        <v>1536</v>
      </c>
      <c r="J20480" t="s">
        <v>1164</v>
      </c>
      <c r="K20480">
        <v>1368958</v>
      </c>
      <c r="L20480">
        <v>794045</v>
      </c>
      <c r="M20480" t="s">
        <v>1164</v>
      </c>
      <c r="N20480">
        <v>0</v>
      </c>
      <c r="O20480" t="s">
        <v>1164</v>
      </c>
      <c r="P20480" t="s">
        <v>1164</v>
      </c>
      <c r="Q20480" t="s">
        <v>1164</v>
      </c>
      <c r="R20480" t="s">
        <v>1164</v>
      </c>
      <c r="S20480" t="s">
        <v>1164</v>
      </c>
      <c r="T20480" t="s">
        <v>1164</v>
      </c>
      <c r="U20480" t="s">
        <v>1164</v>
      </c>
      <c r="V20480" t="s">
        <v>1164</v>
      </c>
      <c r="W20480" t="s">
        <v>1164</v>
      </c>
      <c r="X20480" t="s">
        <v>1164</v>
      </c>
      <c r="Y20480" t="s">
        <v>1164</v>
      </c>
      <c r="Z20480" t="s">
        <v>1164</v>
      </c>
      <c r="AA20480" t="s">
        <v>1164</v>
      </c>
      <c r="AB20480" t="s">
        <v>1164</v>
      </c>
      <c r="AC20480" t="s">
        <v>1164</v>
      </c>
      <c r="AD20480" t="s">
        <v>1164</v>
      </c>
      <c r="AE20480" t="s">
        <v>1164</v>
      </c>
      <c r="AF20480" t="s">
        <v>1164</v>
      </c>
      <c r="AG20480" t="s">
        <v>1164</v>
      </c>
      <c r="AH20480" t="s">
        <v>1164</v>
      </c>
      <c r="AI20480" t="s">
        <v>1164</v>
      </c>
      <c r="AJ20480" t="s">
        <v>1164</v>
      </c>
      <c r="AK20480" t="s">
        <v>4371</v>
      </c>
      <c r="AL20480" t="s">
        <v>1165</v>
      </c>
    </row>
    <row r="20481" spans="1:38" hidden="1" x14ac:dyDescent="0.3">
      <c r="A20481" t="s">
        <v>1079</v>
      </c>
      <c r="B20481" t="str">
        <f t="shared" si="319"/>
        <v>Trinidad Drilling Ltd.</v>
      </c>
      <c r="C20481">
        <v>4367105</v>
      </c>
      <c r="D20481" t="s">
        <v>1367</v>
      </c>
      <c r="E20481" t="s">
        <v>1167</v>
      </c>
      <c r="F20481" t="s">
        <v>3991</v>
      </c>
      <c r="G20481" t="s">
        <v>1166</v>
      </c>
      <c r="H20481" t="s">
        <v>20</v>
      </c>
      <c r="I20481" t="s">
        <v>1536</v>
      </c>
      <c r="J20481" t="s">
        <v>1164</v>
      </c>
      <c r="K20481">
        <v>1368958</v>
      </c>
      <c r="L20481">
        <v>794045</v>
      </c>
      <c r="M20481" t="s">
        <v>1164</v>
      </c>
      <c r="N20481">
        <v>0</v>
      </c>
      <c r="O20481" t="s">
        <v>1164</v>
      </c>
      <c r="P20481" t="s">
        <v>1164</v>
      </c>
      <c r="Q20481" t="s">
        <v>1164</v>
      </c>
      <c r="R20481" t="s">
        <v>1164</v>
      </c>
      <c r="S20481" t="s">
        <v>1164</v>
      </c>
      <c r="T20481" t="s">
        <v>1164</v>
      </c>
      <c r="U20481" t="s">
        <v>1164</v>
      </c>
      <c r="V20481" t="s">
        <v>1164</v>
      </c>
      <c r="W20481" t="s">
        <v>1164</v>
      </c>
      <c r="X20481" t="s">
        <v>1164</v>
      </c>
      <c r="Y20481" t="s">
        <v>1164</v>
      </c>
      <c r="Z20481" t="s">
        <v>1164</v>
      </c>
      <c r="AA20481" t="s">
        <v>1164</v>
      </c>
      <c r="AB20481" t="s">
        <v>1164</v>
      </c>
      <c r="AC20481" t="s">
        <v>1164</v>
      </c>
      <c r="AD20481" t="s">
        <v>1164</v>
      </c>
      <c r="AE20481" t="s">
        <v>1164</v>
      </c>
      <c r="AF20481" t="s">
        <v>1164</v>
      </c>
      <c r="AG20481" t="s">
        <v>1164</v>
      </c>
      <c r="AH20481" t="s">
        <v>1164</v>
      </c>
      <c r="AI20481" t="s">
        <v>1164</v>
      </c>
      <c r="AJ20481" t="s">
        <v>1164</v>
      </c>
      <c r="AK20481" t="s">
        <v>4370</v>
      </c>
      <c r="AL20481" t="s">
        <v>1165</v>
      </c>
    </row>
    <row r="20482" spans="1:38" hidden="1" x14ac:dyDescent="0.3">
      <c r="A20482" t="s">
        <v>3992</v>
      </c>
      <c r="B20482" t="str">
        <f t="shared" ref="B20482:B20545" si="320">TRIM(LEFT(A20482,SEARCH("(",A20482,1)-1))</f>
        <v>TriOil Ltd.</v>
      </c>
      <c r="C20482">
        <v>4978675</v>
      </c>
      <c r="D20482" t="s">
        <v>1367</v>
      </c>
      <c r="E20482" t="s">
        <v>1169</v>
      </c>
      <c r="F20482" t="s">
        <v>3993</v>
      </c>
      <c r="G20482" t="s">
        <v>1166</v>
      </c>
      <c r="H20482" t="s">
        <v>20</v>
      </c>
      <c r="I20482" t="s">
        <v>3994</v>
      </c>
      <c r="J20482" t="s">
        <v>1164</v>
      </c>
      <c r="K20482">
        <v>3199.663</v>
      </c>
      <c r="L20482">
        <v>2698.7579999999998</v>
      </c>
      <c r="M20482" t="s">
        <v>1164</v>
      </c>
      <c r="N20482" t="s">
        <v>1164</v>
      </c>
      <c r="O20482" t="s">
        <v>1164</v>
      </c>
      <c r="P20482" t="s">
        <v>1164</v>
      </c>
      <c r="Q20482" t="s">
        <v>1164</v>
      </c>
      <c r="R20482" t="s">
        <v>1164</v>
      </c>
      <c r="S20482" t="s">
        <v>1164</v>
      </c>
      <c r="T20482" t="s">
        <v>1164</v>
      </c>
      <c r="U20482" t="s">
        <v>1164</v>
      </c>
      <c r="V20482" t="s">
        <v>1164</v>
      </c>
      <c r="W20482" t="s">
        <v>1164</v>
      </c>
      <c r="X20482" t="s">
        <v>1164</v>
      </c>
      <c r="Y20482" t="s">
        <v>1164</v>
      </c>
      <c r="Z20482" t="s">
        <v>1164</v>
      </c>
      <c r="AA20482" t="s">
        <v>1164</v>
      </c>
      <c r="AB20482" t="s">
        <v>1164</v>
      </c>
      <c r="AC20482" t="s">
        <v>1164</v>
      </c>
      <c r="AD20482" t="s">
        <v>1164</v>
      </c>
      <c r="AE20482" t="s">
        <v>1164</v>
      </c>
      <c r="AF20482" t="s">
        <v>1164</v>
      </c>
      <c r="AG20482" t="s">
        <v>1164</v>
      </c>
      <c r="AH20482" t="s">
        <v>1164</v>
      </c>
      <c r="AI20482" t="s">
        <v>1164</v>
      </c>
      <c r="AJ20482" t="s">
        <v>1164</v>
      </c>
      <c r="AK20482" t="s">
        <v>4385</v>
      </c>
      <c r="AL20482" t="s">
        <v>1165</v>
      </c>
    </row>
    <row r="20483" spans="1:38" hidden="1" x14ac:dyDescent="0.3">
      <c r="A20483" t="s">
        <v>3992</v>
      </c>
      <c r="B20483" t="str">
        <f t="shared" si="320"/>
        <v>TriOil Ltd.</v>
      </c>
      <c r="C20483">
        <v>4978675</v>
      </c>
      <c r="D20483" t="s">
        <v>1367</v>
      </c>
      <c r="E20483" t="s">
        <v>1169</v>
      </c>
      <c r="F20483" t="s">
        <v>3993</v>
      </c>
      <c r="G20483" t="s">
        <v>1166</v>
      </c>
      <c r="H20483" t="s">
        <v>20</v>
      </c>
      <c r="I20483" t="s">
        <v>3994</v>
      </c>
      <c r="J20483" t="s">
        <v>1164</v>
      </c>
      <c r="K20483">
        <v>3199.663</v>
      </c>
      <c r="L20483">
        <v>2698.7579999999998</v>
      </c>
      <c r="M20483" t="s">
        <v>1164</v>
      </c>
      <c r="N20483" t="s">
        <v>1164</v>
      </c>
      <c r="O20483" t="s">
        <v>1164</v>
      </c>
      <c r="P20483" t="s">
        <v>1164</v>
      </c>
      <c r="Q20483" t="s">
        <v>1164</v>
      </c>
      <c r="R20483" t="s">
        <v>1164</v>
      </c>
      <c r="S20483" t="s">
        <v>1164</v>
      </c>
      <c r="T20483" t="s">
        <v>1164</v>
      </c>
      <c r="U20483" t="s">
        <v>1164</v>
      </c>
      <c r="V20483" t="s">
        <v>1164</v>
      </c>
      <c r="W20483" t="s">
        <v>1164</v>
      </c>
      <c r="X20483" t="s">
        <v>1164</v>
      </c>
      <c r="Y20483" t="s">
        <v>1164</v>
      </c>
      <c r="Z20483" t="s">
        <v>1164</v>
      </c>
      <c r="AA20483" t="s">
        <v>1164</v>
      </c>
      <c r="AB20483" t="s">
        <v>1164</v>
      </c>
      <c r="AC20483" t="s">
        <v>1164</v>
      </c>
      <c r="AD20483" t="s">
        <v>1164</v>
      </c>
      <c r="AE20483" t="s">
        <v>1164</v>
      </c>
      <c r="AF20483" t="s">
        <v>1164</v>
      </c>
      <c r="AG20483" t="s">
        <v>1164</v>
      </c>
      <c r="AH20483" t="s">
        <v>1164</v>
      </c>
      <c r="AI20483" t="s">
        <v>1164</v>
      </c>
      <c r="AJ20483" t="s">
        <v>1164</v>
      </c>
      <c r="AK20483" t="s">
        <v>4384</v>
      </c>
      <c r="AL20483" t="s">
        <v>1165</v>
      </c>
    </row>
    <row r="20484" spans="1:38" hidden="1" x14ac:dyDescent="0.3">
      <c r="A20484" t="s">
        <v>3992</v>
      </c>
      <c r="B20484" t="str">
        <f t="shared" si="320"/>
        <v>TriOil Ltd.</v>
      </c>
      <c r="C20484">
        <v>4978675</v>
      </c>
      <c r="D20484" t="s">
        <v>1367</v>
      </c>
      <c r="E20484" t="s">
        <v>1169</v>
      </c>
      <c r="F20484" t="s">
        <v>3993</v>
      </c>
      <c r="G20484" t="s">
        <v>1166</v>
      </c>
      <c r="H20484" t="s">
        <v>20</v>
      </c>
      <c r="I20484" t="s">
        <v>3994</v>
      </c>
      <c r="J20484" t="s">
        <v>1164</v>
      </c>
      <c r="K20484">
        <v>3199.663</v>
      </c>
      <c r="L20484">
        <v>2698.7579999999998</v>
      </c>
      <c r="M20484" t="s">
        <v>1164</v>
      </c>
      <c r="N20484" t="s">
        <v>1164</v>
      </c>
      <c r="O20484" t="s">
        <v>1164</v>
      </c>
      <c r="P20484" t="s">
        <v>1164</v>
      </c>
      <c r="Q20484" t="s">
        <v>1164</v>
      </c>
      <c r="R20484" t="s">
        <v>1164</v>
      </c>
      <c r="S20484" t="s">
        <v>1164</v>
      </c>
      <c r="T20484" t="s">
        <v>1164</v>
      </c>
      <c r="U20484" t="s">
        <v>1164</v>
      </c>
      <c r="V20484" t="s">
        <v>1164</v>
      </c>
      <c r="W20484" t="s">
        <v>1164</v>
      </c>
      <c r="X20484" t="s">
        <v>1164</v>
      </c>
      <c r="Y20484" t="s">
        <v>1164</v>
      </c>
      <c r="Z20484" t="s">
        <v>1164</v>
      </c>
      <c r="AA20484" t="s">
        <v>1164</v>
      </c>
      <c r="AB20484" t="s">
        <v>1164</v>
      </c>
      <c r="AC20484" t="s">
        <v>1164</v>
      </c>
      <c r="AD20484" t="s">
        <v>1164</v>
      </c>
      <c r="AE20484" t="s">
        <v>1164</v>
      </c>
      <c r="AF20484" t="s">
        <v>1164</v>
      </c>
      <c r="AG20484" t="s">
        <v>1164</v>
      </c>
      <c r="AH20484" t="s">
        <v>1164</v>
      </c>
      <c r="AI20484" t="s">
        <v>1164</v>
      </c>
      <c r="AJ20484" t="s">
        <v>1164</v>
      </c>
      <c r="AK20484" t="s">
        <v>4383</v>
      </c>
      <c r="AL20484" t="s">
        <v>1165</v>
      </c>
    </row>
    <row r="20485" spans="1:38" hidden="1" x14ac:dyDescent="0.3">
      <c r="A20485" t="s">
        <v>3992</v>
      </c>
      <c r="B20485" t="str">
        <f t="shared" si="320"/>
        <v>TriOil Ltd.</v>
      </c>
      <c r="C20485">
        <v>4978675</v>
      </c>
      <c r="D20485" t="s">
        <v>1367</v>
      </c>
      <c r="E20485" t="s">
        <v>1169</v>
      </c>
      <c r="F20485" t="s">
        <v>3993</v>
      </c>
      <c r="G20485" t="s">
        <v>1166</v>
      </c>
      <c r="H20485" t="s">
        <v>20</v>
      </c>
      <c r="I20485" t="s">
        <v>3994</v>
      </c>
      <c r="J20485" t="s">
        <v>1164</v>
      </c>
      <c r="K20485">
        <v>3199.663</v>
      </c>
      <c r="L20485">
        <v>2698.7579999999998</v>
      </c>
      <c r="M20485" t="s">
        <v>1164</v>
      </c>
      <c r="N20485" t="s">
        <v>1164</v>
      </c>
      <c r="O20485" t="s">
        <v>1164</v>
      </c>
      <c r="P20485" t="s">
        <v>1164</v>
      </c>
      <c r="Q20485" t="s">
        <v>1164</v>
      </c>
      <c r="R20485" t="s">
        <v>1164</v>
      </c>
      <c r="S20485" t="s">
        <v>1164</v>
      </c>
      <c r="T20485" t="s">
        <v>1164</v>
      </c>
      <c r="U20485" t="s">
        <v>1164</v>
      </c>
      <c r="V20485" t="s">
        <v>1164</v>
      </c>
      <c r="W20485" t="s">
        <v>1164</v>
      </c>
      <c r="X20485" t="s">
        <v>1164</v>
      </c>
      <c r="Y20485" t="s">
        <v>1164</v>
      </c>
      <c r="Z20485" t="s">
        <v>1164</v>
      </c>
      <c r="AA20485" t="s">
        <v>1164</v>
      </c>
      <c r="AB20485" t="s">
        <v>1164</v>
      </c>
      <c r="AC20485" t="s">
        <v>1164</v>
      </c>
      <c r="AD20485" t="s">
        <v>1164</v>
      </c>
      <c r="AE20485" t="s">
        <v>1164</v>
      </c>
      <c r="AF20485" t="s">
        <v>1164</v>
      </c>
      <c r="AG20485" t="s">
        <v>1164</v>
      </c>
      <c r="AH20485" t="s">
        <v>1164</v>
      </c>
      <c r="AI20485" t="s">
        <v>1164</v>
      </c>
      <c r="AJ20485" t="s">
        <v>1164</v>
      </c>
      <c r="AK20485" t="s">
        <v>4382</v>
      </c>
      <c r="AL20485" t="s">
        <v>1165</v>
      </c>
    </row>
    <row r="20486" spans="1:38" hidden="1" x14ac:dyDescent="0.3">
      <c r="A20486" t="s">
        <v>3992</v>
      </c>
      <c r="B20486" t="str">
        <f t="shared" si="320"/>
        <v>TriOil Ltd.</v>
      </c>
      <c r="C20486">
        <v>4978675</v>
      </c>
      <c r="D20486" t="s">
        <v>1367</v>
      </c>
      <c r="E20486" t="s">
        <v>1169</v>
      </c>
      <c r="F20486" t="s">
        <v>3993</v>
      </c>
      <c r="G20486" t="s">
        <v>1166</v>
      </c>
      <c r="H20486" t="s">
        <v>20</v>
      </c>
      <c r="I20486" t="s">
        <v>3994</v>
      </c>
      <c r="J20486" t="s">
        <v>1164</v>
      </c>
      <c r="K20486">
        <v>3199.663</v>
      </c>
      <c r="L20486">
        <v>2698.7579999999998</v>
      </c>
      <c r="M20486" t="s">
        <v>1164</v>
      </c>
      <c r="N20486" t="s">
        <v>1164</v>
      </c>
      <c r="O20486" t="s">
        <v>1164</v>
      </c>
      <c r="P20486" t="s">
        <v>1164</v>
      </c>
      <c r="Q20486" t="s">
        <v>1164</v>
      </c>
      <c r="R20486" t="s">
        <v>1164</v>
      </c>
      <c r="S20486" t="s">
        <v>1164</v>
      </c>
      <c r="T20486" t="s">
        <v>1164</v>
      </c>
      <c r="U20486" t="s">
        <v>1164</v>
      </c>
      <c r="V20486" t="s">
        <v>1164</v>
      </c>
      <c r="W20486" t="s">
        <v>1164</v>
      </c>
      <c r="X20486" t="s">
        <v>1164</v>
      </c>
      <c r="Y20486" t="s">
        <v>1164</v>
      </c>
      <c r="Z20486" t="s">
        <v>1164</v>
      </c>
      <c r="AA20486" t="s">
        <v>1164</v>
      </c>
      <c r="AB20486" t="s">
        <v>1164</v>
      </c>
      <c r="AC20486" t="s">
        <v>1164</v>
      </c>
      <c r="AD20486" t="s">
        <v>1164</v>
      </c>
      <c r="AE20486" t="s">
        <v>1164</v>
      </c>
      <c r="AF20486" t="s">
        <v>1164</v>
      </c>
      <c r="AG20486" t="s">
        <v>1164</v>
      </c>
      <c r="AH20486" t="s">
        <v>1164</v>
      </c>
      <c r="AI20486" t="s">
        <v>1164</v>
      </c>
      <c r="AJ20486" t="s">
        <v>1164</v>
      </c>
      <c r="AK20486" t="s">
        <v>4381</v>
      </c>
      <c r="AL20486" t="s">
        <v>1165</v>
      </c>
    </row>
    <row r="20487" spans="1:38" hidden="1" x14ac:dyDescent="0.3">
      <c r="A20487" t="s">
        <v>3992</v>
      </c>
      <c r="B20487" t="str">
        <f t="shared" si="320"/>
        <v>TriOil Ltd.</v>
      </c>
      <c r="C20487">
        <v>4978675</v>
      </c>
      <c r="D20487" t="s">
        <v>1367</v>
      </c>
      <c r="E20487" t="s">
        <v>1169</v>
      </c>
      <c r="F20487" t="s">
        <v>3993</v>
      </c>
      <c r="G20487" t="s">
        <v>1166</v>
      </c>
      <c r="H20487" t="s">
        <v>20</v>
      </c>
      <c r="I20487" t="s">
        <v>3994</v>
      </c>
      <c r="J20487" t="s">
        <v>1164</v>
      </c>
      <c r="K20487">
        <v>3199.663</v>
      </c>
      <c r="L20487">
        <v>2698.7579999999998</v>
      </c>
      <c r="M20487" t="s">
        <v>1164</v>
      </c>
      <c r="N20487" t="s">
        <v>1164</v>
      </c>
      <c r="O20487" t="s">
        <v>1164</v>
      </c>
      <c r="P20487" t="s">
        <v>1164</v>
      </c>
      <c r="Q20487" t="s">
        <v>1164</v>
      </c>
      <c r="R20487" t="s">
        <v>1164</v>
      </c>
      <c r="S20487" t="s">
        <v>1164</v>
      </c>
      <c r="T20487" t="s">
        <v>1164</v>
      </c>
      <c r="U20487" t="s">
        <v>1164</v>
      </c>
      <c r="V20487" t="s">
        <v>1164</v>
      </c>
      <c r="W20487" t="s">
        <v>1164</v>
      </c>
      <c r="X20487" t="s">
        <v>1164</v>
      </c>
      <c r="Y20487" t="s">
        <v>1164</v>
      </c>
      <c r="Z20487" t="s">
        <v>1164</v>
      </c>
      <c r="AA20487" t="s">
        <v>1164</v>
      </c>
      <c r="AB20487" t="s">
        <v>1164</v>
      </c>
      <c r="AC20487" t="s">
        <v>1164</v>
      </c>
      <c r="AD20487" t="s">
        <v>1164</v>
      </c>
      <c r="AE20487" t="s">
        <v>1164</v>
      </c>
      <c r="AF20487" t="s">
        <v>1164</v>
      </c>
      <c r="AG20487" t="s">
        <v>1164</v>
      </c>
      <c r="AH20487" t="s">
        <v>1164</v>
      </c>
      <c r="AI20487" t="s">
        <v>1164</v>
      </c>
      <c r="AJ20487" t="s">
        <v>1164</v>
      </c>
      <c r="AK20487" t="s">
        <v>4380</v>
      </c>
      <c r="AL20487" t="s">
        <v>1165</v>
      </c>
    </row>
    <row r="20488" spans="1:38" hidden="1" x14ac:dyDescent="0.3">
      <c r="A20488" t="s">
        <v>3992</v>
      </c>
      <c r="B20488" t="str">
        <f t="shared" si="320"/>
        <v>TriOil Ltd.</v>
      </c>
      <c r="C20488">
        <v>4978675</v>
      </c>
      <c r="D20488" t="s">
        <v>1367</v>
      </c>
      <c r="E20488" t="s">
        <v>1169</v>
      </c>
      <c r="F20488" t="s">
        <v>3993</v>
      </c>
      <c r="G20488" t="s">
        <v>1166</v>
      </c>
      <c r="H20488" t="s">
        <v>20</v>
      </c>
      <c r="I20488" t="s">
        <v>3994</v>
      </c>
      <c r="J20488" t="s">
        <v>1164</v>
      </c>
      <c r="K20488">
        <v>3199.663</v>
      </c>
      <c r="L20488">
        <v>2698.7579999999998</v>
      </c>
      <c r="M20488" t="s">
        <v>1164</v>
      </c>
      <c r="N20488" t="s">
        <v>1164</v>
      </c>
      <c r="O20488" t="s">
        <v>1164</v>
      </c>
      <c r="P20488" t="s">
        <v>1164</v>
      </c>
      <c r="Q20488" t="s">
        <v>1164</v>
      </c>
      <c r="R20488" t="s">
        <v>1164</v>
      </c>
      <c r="S20488" t="s">
        <v>1164</v>
      </c>
      <c r="T20488" t="s">
        <v>1164</v>
      </c>
      <c r="U20488" t="s">
        <v>1164</v>
      </c>
      <c r="V20488" t="s">
        <v>1164</v>
      </c>
      <c r="W20488" t="s">
        <v>1164</v>
      </c>
      <c r="X20488" t="s">
        <v>1164</v>
      </c>
      <c r="Y20488" t="s">
        <v>1164</v>
      </c>
      <c r="Z20488" t="s">
        <v>1164</v>
      </c>
      <c r="AA20488" t="s">
        <v>1164</v>
      </c>
      <c r="AB20488" t="s">
        <v>1164</v>
      </c>
      <c r="AC20488" t="s">
        <v>1164</v>
      </c>
      <c r="AD20488" t="s">
        <v>1164</v>
      </c>
      <c r="AE20488" t="s">
        <v>1164</v>
      </c>
      <c r="AF20488" t="s">
        <v>1164</v>
      </c>
      <c r="AG20488" t="s">
        <v>1164</v>
      </c>
      <c r="AH20488" t="s">
        <v>1164</v>
      </c>
      <c r="AI20488" t="s">
        <v>1164</v>
      </c>
      <c r="AJ20488" t="s">
        <v>1164</v>
      </c>
      <c r="AK20488" t="s">
        <v>4379</v>
      </c>
      <c r="AL20488" t="s">
        <v>1165</v>
      </c>
    </row>
    <row r="20489" spans="1:38" hidden="1" x14ac:dyDescent="0.3">
      <c r="A20489" t="s">
        <v>3992</v>
      </c>
      <c r="B20489" t="str">
        <f t="shared" si="320"/>
        <v>TriOil Ltd.</v>
      </c>
      <c r="C20489">
        <v>4978675</v>
      </c>
      <c r="D20489" t="s">
        <v>1367</v>
      </c>
      <c r="E20489" t="s">
        <v>1169</v>
      </c>
      <c r="F20489" t="s">
        <v>3993</v>
      </c>
      <c r="G20489" t="s">
        <v>1166</v>
      </c>
      <c r="H20489" t="s">
        <v>20</v>
      </c>
      <c r="I20489" t="s">
        <v>3994</v>
      </c>
      <c r="J20489" t="s">
        <v>1164</v>
      </c>
      <c r="K20489">
        <v>3199.663</v>
      </c>
      <c r="L20489">
        <v>2698.7579999999998</v>
      </c>
      <c r="M20489" t="s">
        <v>1164</v>
      </c>
      <c r="N20489" t="s">
        <v>1164</v>
      </c>
      <c r="O20489" t="s">
        <v>1164</v>
      </c>
      <c r="P20489" t="s">
        <v>1164</v>
      </c>
      <c r="Q20489" t="s">
        <v>1164</v>
      </c>
      <c r="R20489" t="s">
        <v>1164</v>
      </c>
      <c r="S20489" t="s">
        <v>1164</v>
      </c>
      <c r="T20489" t="s">
        <v>1164</v>
      </c>
      <c r="U20489" t="s">
        <v>1164</v>
      </c>
      <c r="V20489" t="s">
        <v>1164</v>
      </c>
      <c r="W20489" t="s">
        <v>1164</v>
      </c>
      <c r="X20489" t="s">
        <v>1164</v>
      </c>
      <c r="Y20489" t="s">
        <v>1164</v>
      </c>
      <c r="Z20489" t="s">
        <v>1164</v>
      </c>
      <c r="AA20489" t="s">
        <v>1164</v>
      </c>
      <c r="AB20489" t="s">
        <v>1164</v>
      </c>
      <c r="AC20489" t="s">
        <v>1164</v>
      </c>
      <c r="AD20489" t="s">
        <v>1164</v>
      </c>
      <c r="AE20489" t="s">
        <v>1164</v>
      </c>
      <c r="AF20489" t="s">
        <v>1164</v>
      </c>
      <c r="AG20489" t="s">
        <v>1164</v>
      </c>
      <c r="AH20489" t="s">
        <v>1164</v>
      </c>
      <c r="AI20489" t="s">
        <v>1164</v>
      </c>
      <c r="AJ20489" t="s">
        <v>1164</v>
      </c>
      <c r="AK20489" t="s">
        <v>4378</v>
      </c>
      <c r="AL20489" t="s">
        <v>1165</v>
      </c>
    </row>
    <row r="20490" spans="1:38" hidden="1" x14ac:dyDescent="0.3">
      <c r="A20490" t="s">
        <v>3992</v>
      </c>
      <c r="B20490" t="str">
        <f t="shared" si="320"/>
        <v>TriOil Ltd.</v>
      </c>
      <c r="C20490">
        <v>4978675</v>
      </c>
      <c r="D20490" t="s">
        <v>1367</v>
      </c>
      <c r="E20490" t="s">
        <v>1169</v>
      </c>
      <c r="F20490" t="s">
        <v>3993</v>
      </c>
      <c r="G20490" t="s">
        <v>1166</v>
      </c>
      <c r="H20490" t="s">
        <v>20</v>
      </c>
      <c r="I20490" t="s">
        <v>3994</v>
      </c>
      <c r="J20490" t="s">
        <v>1164</v>
      </c>
      <c r="K20490">
        <v>3199.663</v>
      </c>
      <c r="L20490">
        <v>2698.7579999999998</v>
      </c>
      <c r="M20490" t="s">
        <v>1164</v>
      </c>
      <c r="N20490" t="s">
        <v>1164</v>
      </c>
      <c r="O20490" t="s">
        <v>1164</v>
      </c>
      <c r="P20490" t="s">
        <v>1164</v>
      </c>
      <c r="Q20490" t="s">
        <v>1164</v>
      </c>
      <c r="R20490" t="s">
        <v>1164</v>
      </c>
      <c r="S20490" t="s">
        <v>1164</v>
      </c>
      <c r="T20490" t="s">
        <v>1164</v>
      </c>
      <c r="U20490" t="s">
        <v>1164</v>
      </c>
      <c r="V20490" t="s">
        <v>1164</v>
      </c>
      <c r="W20490" t="s">
        <v>1164</v>
      </c>
      <c r="X20490" t="s">
        <v>1164</v>
      </c>
      <c r="Y20490" t="s">
        <v>1164</v>
      </c>
      <c r="Z20490" t="s">
        <v>1164</v>
      </c>
      <c r="AA20490" t="s">
        <v>1164</v>
      </c>
      <c r="AB20490" t="s">
        <v>1164</v>
      </c>
      <c r="AC20490" t="s">
        <v>1164</v>
      </c>
      <c r="AD20490" t="s">
        <v>1164</v>
      </c>
      <c r="AE20490" t="s">
        <v>1164</v>
      </c>
      <c r="AF20490" t="s">
        <v>1164</v>
      </c>
      <c r="AG20490" t="s">
        <v>1164</v>
      </c>
      <c r="AH20490" t="s">
        <v>1164</v>
      </c>
      <c r="AI20490" t="s">
        <v>1164</v>
      </c>
      <c r="AJ20490" t="s">
        <v>1164</v>
      </c>
      <c r="AK20490" t="s">
        <v>4377</v>
      </c>
      <c r="AL20490" t="s">
        <v>1165</v>
      </c>
    </row>
    <row r="20491" spans="1:38" hidden="1" x14ac:dyDescent="0.3">
      <c r="A20491" t="s">
        <v>3992</v>
      </c>
      <c r="B20491" t="str">
        <f t="shared" si="320"/>
        <v>TriOil Ltd.</v>
      </c>
      <c r="C20491">
        <v>4978675</v>
      </c>
      <c r="D20491" t="s">
        <v>1367</v>
      </c>
      <c r="E20491" t="s">
        <v>1169</v>
      </c>
      <c r="F20491" t="s">
        <v>3993</v>
      </c>
      <c r="G20491" t="s">
        <v>1166</v>
      </c>
      <c r="H20491" t="s">
        <v>20</v>
      </c>
      <c r="I20491" t="s">
        <v>3994</v>
      </c>
      <c r="J20491" t="s">
        <v>1164</v>
      </c>
      <c r="K20491">
        <v>3199.663</v>
      </c>
      <c r="L20491">
        <v>2698.7579999999998</v>
      </c>
      <c r="M20491" t="s">
        <v>1164</v>
      </c>
      <c r="N20491" t="s">
        <v>1164</v>
      </c>
      <c r="O20491" t="s">
        <v>1164</v>
      </c>
      <c r="P20491" t="s">
        <v>1164</v>
      </c>
      <c r="Q20491" t="s">
        <v>1164</v>
      </c>
      <c r="R20491" t="s">
        <v>1164</v>
      </c>
      <c r="S20491" t="s">
        <v>1164</v>
      </c>
      <c r="T20491" t="s">
        <v>1164</v>
      </c>
      <c r="U20491" t="s">
        <v>1164</v>
      </c>
      <c r="V20491" t="s">
        <v>1164</v>
      </c>
      <c r="W20491" t="s">
        <v>1164</v>
      </c>
      <c r="X20491" t="s">
        <v>1164</v>
      </c>
      <c r="Y20491" t="s">
        <v>1164</v>
      </c>
      <c r="Z20491" t="s">
        <v>1164</v>
      </c>
      <c r="AA20491" t="s">
        <v>1164</v>
      </c>
      <c r="AB20491" t="s">
        <v>1164</v>
      </c>
      <c r="AC20491" t="s">
        <v>1164</v>
      </c>
      <c r="AD20491" t="s">
        <v>1164</v>
      </c>
      <c r="AE20491" t="s">
        <v>1164</v>
      </c>
      <c r="AF20491" t="s">
        <v>1164</v>
      </c>
      <c r="AG20491" t="s">
        <v>1164</v>
      </c>
      <c r="AH20491" t="s">
        <v>1164</v>
      </c>
      <c r="AI20491" t="s">
        <v>1164</v>
      </c>
      <c r="AJ20491" t="s">
        <v>1164</v>
      </c>
      <c r="AK20491" t="s">
        <v>4376</v>
      </c>
      <c r="AL20491" t="s">
        <v>1165</v>
      </c>
    </row>
    <row r="20492" spans="1:38" hidden="1" x14ac:dyDescent="0.3">
      <c r="A20492" t="s">
        <v>3992</v>
      </c>
      <c r="B20492" t="str">
        <f t="shared" si="320"/>
        <v>TriOil Ltd.</v>
      </c>
      <c r="C20492">
        <v>4978675</v>
      </c>
      <c r="D20492" t="s">
        <v>1367</v>
      </c>
      <c r="E20492" t="s">
        <v>1169</v>
      </c>
      <c r="F20492" t="s">
        <v>3993</v>
      </c>
      <c r="G20492" t="s">
        <v>1166</v>
      </c>
      <c r="H20492" t="s">
        <v>20</v>
      </c>
      <c r="I20492" t="s">
        <v>3994</v>
      </c>
      <c r="J20492" t="s">
        <v>1164</v>
      </c>
      <c r="K20492">
        <v>3199.663</v>
      </c>
      <c r="L20492">
        <v>2698.7579999999998</v>
      </c>
      <c r="M20492" t="s">
        <v>1164</v>
      </c>
      <c r="N20492" t="s">
        <v>1164</v>
      </c>
      <c r="O20492" t="s">
        <v>1164</v>
      </c>
      <c r="P20492" t="s">
        <v>1164</v>
      </c>
      <c r="Q20492" t="s">
        <v>1164</v>
      </c>
      <c r="R20492" t="s">
        <v>1164</v>
      </c>
      <c r="S20492" t="s">
        <v>1164</v>
      </c>
      <c r="T20492" t="s">
        <v>1164</v>
      </c>
      <c r="U20492" t="s">
        <v>1164</v>
      </c>
      <c r="V20492" t="s">
        <v>1164</v>
      </c>
      <c r="W20492" t="s">
        <v>1164</v>
      </c>
      <c r="X20492" t="s">
        <v>1164</v>
      </c>
      <c r="Y20492" t="s">
        <v>1164</v>
      </c>
      <c r="Z20492" t="s">
        <v>1164</v>
      </c>
      <c r="AA20492" t="s">
        <v>1164</v>
      </c>
      <c r="AB20492" t="s">
        <v>1164</v>
      </c>
      <c r="AC20492" t="s">
        <v>1164</v>
      </c>
      <c r="AD20492" t="s">
        <v>1164</v>
      </c>
      <c r="AE20492" t="s">
        <v>1164</v>
      </c>
      <c r="AF20492" t="s">
        <v>1164</v>
      </c>
      <c r="AG20492" t="s">
        <v>1164</v>
      </c>
      <c r="AH20492" t="s">
        <v>1164</v>
      </c>
      <c r="AI20492" t="s">
        <v>1164</v>
      </c>
      <c r="AJ20492" t="s">
        <v>1164</v>
      </c>
      <c r="AK20492" t="s">
        <v>4375</v>
      </c>
      <c r="AL20492" t="s">
        <v>1165</v>
      </c>
    </row>
    <row r="20493" spans="1:38" hidden="1" x14ac:dyDescent="0.3">
      <c r="A20493" t="s">
        <v>3992</v>
      </c>
      <c r="B20493" t="str">
        <f t="shared" si="320"/>
        <v>TriOil Ltd.</v>
      </c>
      <c r="C20493">
        <v>4978675</v>
      </c>
      <c r="D20493" t="s">
        <v>1367</v>
      </c>
      <c r="E20493" t="s">
        <v>1169</v>
      </c>
      <c r="F20493" t="s">
        <v>3993</v>
      </c>
      <c r="G20493" t="s">
        <v>1166</v>
      </c>
      <c r="H20493" t="s">
        <v>20</v>
      </c>
      <c r="I20493" t="s">
        <v>3994</v>
      </c>
      <c r="J20493" t="s">
        <v>1164</v>
      </c>
      <c r="K20493">
        <v>3199.663</v>
      </c>
      <c r="L20493">
        <v>2698.7579999999998</v>
      </c>
      <c r="M20493" t="s">
        <v>1164</v>
      </c>
      <c r="N20493" t="s">
        <v>1164</v>
      </c>
      <c r="O20493" t="s">
        <v>1164</v>
      </c>
      <c r="P20493" t="s">
        <v>1164</v>
      </c>
      <c r="Q20493" t="s">
        <v>1164</v>
      </c>
      <c r="R20493" t="s">
        <v>1164</v>
      </c>
      <c r="S20493" t="s">
        <v>1164</v>
      </c>
      <c r="T20493" t="s">
        <v>1164</v>
      </c>
      <c r="U20493" t="s">
        <v>1164</v>
      </c>
      <c r="V20493" t="s">
        <v>1164</v>
      </c>
      <c r="W20493" t="s">
        <v>1164</v>
      </c>
      <c r="X20493" t="s">
        <v>1164</v>
      </c>
      <c r="Y20493" t="s">
        <v>1164</v>
      </c>
      <c r="Z20493" t="s">
        <v>1164</v>
      </c>
      <c r="AA20493" t="s">
        <v>1164</v>
      </c>
      <c r="AB20493" t="s">
        <v>1164</v>
      </c>
      <c r="AC20493" t="s">
        <v>1164</v>
      </c>
      <c r="AD20493" t="s">
        <v>1164</v>
      </c>
      <c r="AE20493" t="s">
        <v>1164</v>
      </c>
      <c r="AF20493" t="s">
        <v>1164</v>
      </c>
      <c r="AG20493" t="s">
        <v>1164</v>
      </c>
      <c r="AH20493" t="s">
        <v>1164</v>
      </c>
      <c r="AI20493" t="s">
        <v>1164</v>
      </c>
      <c r="AJ20493" t="s">
        <v>1164</v>
      </c>
      <c r="AK20493" t="s">
        <v>4374</v>
      </c>
      <c r="AL20493" t="s">
        <v>1165</v>
      </c>
    </row>
    <row r="20494" spans="1:38" hidden="1" x14ac:dyDescent="0.3">
      <c r="A20494" t="s">
        <v>3992</v>
      </c>
      <c r="B20494" t="str">
        <f t="shared" si="320"/>
        <v>TriOil Ltd.</v>
      </c>
      <c r="C20494">
        <v>4978675</v>
      </c>
      <c r="D20494" t="s">
        <v>1367</v>
      </c>
      <c r="E20494" t="s">
        <v>1169</v>
      </c>
      <c r="F20494" t="s">
        <v>3993</v>
      </c>
      <c r="G20494" t="s">
        <v>1166</v>
      </c>
      <c r="H20494" t="s">
        <v>20</v>
      </c>
      <c r="I20494" t="s">
        <v>3994</v>
      </c>
      <c r="J20494" t="s">
        <v>1164</v>
      </c>
      <c r="K20494">
        <v>3199.663</v>
      </c>
      <c r="L20494">
        <v>2698.7579999999998</v>
      </c>
      <c r="M20494" t="s">
        <v>1164</v>
      </c>
      <c r="N20494" t="s">
        <v>1164</v>
      </c>
      <c r="O20494" t="s">
        <v>1164</v>
      </c>
      <c r="P20494" t="s">
        <v>1164</v>
      </c>
      <c r="Q20494" t="s">
        <v>1164</v>
      </c>
      <c r="R20494" t="s">
        <v>1164</v>
      </c>
      <c r="S20494" t="s">
        <v>1164</v>
      </c>
      <c r="T20494" t="s">
        <v>1164</v>
      </c>
      <c r="U20494" t="s">
        <v>1164</v>
      </c>
      <c r="V20494" t="s">
        <v>1164</v>
      </c>
      <c r="W20494" t="s">
        <v>1164</v>
      </c>
      <c r="X20494" t="s">
        <v>1164</v>
      </c>
      <c r="Y20494" t="s">
        <v>1164</v>
      </c>
      <c r="Z20494" t="s">
        <v>1164</v>
      </c>
      <c r="AA20494" t="s">
        <v>1164</v>
      </c>
      <c r="AB20494" t="s">
        <v>1164</v>
      </c>
      <c r="AC20494" t="s">
        <v>1164</v>
      </c>
      <c r="AD20494" t="s">
        <v>1164</v>
      </c>
      <c r="AE20494" t="s">
        <v>1164</v>
      </c>
      <c r="AF20494" t="s">
        <v>1164</v>
      </c>
      <c r="AG20494" t="s">
        <v>1164</v>
      </c>
      <c r="AH20494" t="s">
        <v>1164</v>
      </c>
      <c r="AI20494" t="s">
        <v>1164</v>
      </c>
      <c r="AJ20494" t="s">
        <v>1164</v>
      </c>
      <c r="AK20494" t="s">
        <v>4373</v>
      </c>
      <c r="AL20494" t="s">
        <v>1165</v>
      </c>
    </row>
    <row r="20495" spans="1:38" hidden="1" x14ac:dyDescent="0.3">
      <c r="A20495" t="s">
        <v>3992</v>
      </c>
      <c r="B20495" t="str">
        <f t="shared" si="320"/>
        <v>TriOil Ltd.</v>
      </c>
      <c r="C20495">
        <v>4978675</v>
      </c>
      <c r="D20495" t="s">
        <v>1367</v>
      </c>
      <c r="E20495" t="s">
        <v>1169</v>
      </c>
      <c r="F20495" t="s">
        <v>3993</v>
      </c>
      <c r="G20495" t="s">
        <v>1166</v>
      </c>
      <c r="H20495" t="s">
        <v>20</v>
      </c>
      <c r="I20495" t="s">
        <v>3994</v>
      </c>
      <c r="J20495" t="s">
        <v>1164</v>
      </c>
      <c r="K20495">
        <v>3199.663</v>
      </c>
      <c r="L20495">
        <v>2698.7579999999998</v>
      </c>
      <c r="M20495" t="s">
        <v>1164</v>
      </c>
      <c r="N20495" t="s">
        <v>1164</v>
      </c>
      <c r="O20495" t="s">
        <v>1164</v>
      </c>
      <c r="P20495" t="s">
        <v>1164</v>
      </c>
      <c r="Q20495" t="s">
        <v>1164</v>
      </c>
      <c r="R20495" t="s">
        <v>1164</v>
      </c>
      <c r="S20495" t="s">
        <v>1164</v>
      </c>
      <c r="T20495" t="s">
        <v>1164</v>
      </c>
      <c r="U20495" t="s">
        <v>1164</v>
      </c>
      <c r="V20495" t="s">
        <v>1164</v>
      </c>
      <c r="W20495" t="s">
        <v>1164</v>
      </c>
      <c r="X20495" t="s">
        <v>1164</v>
      </c>
      <c r="Y20495" t="s">
        <v>1164</v>
      </c>
      <c r="Z20495" t="s">
        <v>1164</v>
      </c>
      <c r="AA20495" t="s">
        <v>1164</v>
      </c>
      <c r="AB20495" t="s">
        <v>1164</v>
      </c>
      <c r="AC20495" t="s">
        <v>1164</v>
      </c>
      <c r="AD20495" t="s">
        <v>1164</v>
      </c>
      <c r="AE20495" t="s">
        <v>1164</v>
      </c>
      <c r="AF20495" t="s">
        <v>1164</v>
      </c>
      <c r="AG20495" t="s">
        <v>1164</v>
      </c>
      <c r="AH20495" t="s">
        <v>1164</v>
      </c>
      <c r="AI20495" t="s">
        <v>1164</v>
      </c>
      <c r="AJ20495" t="s">
        <v>1164</v>
      </c>
      <c r="AK20495" t="s">
        <v>4372</v>
      </c>
      <c r="AL20495" t="s">
        <v>1165</v>
      </c>
    </row>
    <row r="20496" spans="1:38" hidden="1" x14ac:dyDescent="0.3">
      <c r="A20496" t="s">
        <v>3992</v>
      </c>
      <c r="B20496" t="str">
        <f t="shared" si="320"/>
        <v>TriOil Ltd.</v>
      </c>
      <c r="C20496">
        <v>4978675</v>
      </c>
      <c r="D20496" t="s">
        <v>1367</v>
      </c>
      <c r="E20496" t="s">
        <v>1169</v>
      </c>
      <c r="F20496" t="s">
        <v>3993</v>
      </c>
      <c r="G20496" t="s">
        <v>1166</v>
      </c>
      <c r="H20496" t="s">
        <v>20</v>
      </c>
      <c r="I20496" t="s">
        <v>3994</v>
      </c>
      <c r="J20496" t="s">
        <v>1164</v>
      </c>
      <c r="K20496">
        <v>3199.663</v>
      </c>
      <c r="L20496">
        <v>2698.7579999999998</v>
      </c>
      <c r="M20496" t="s">
        <v>1164</v>
      </c>
      <c r="N20496" t="s">
        <v>1164</v>
      </c>
      <c r="O20496" t="s">
        <v>1164</v>
      </c>
      <c r="P20496" t="s">
        <v>1164</v>
      </c>
      <c r="Q20496" t="s">
        <v>1164</v>
      </c>
      <c r="R20496" t="s">
        <v>1164</v>
      </c>
      <c r="S20496" t="s">
        <v>1164</v>
      </c>
      <c r="T20496" t="s">
        <v>1164</v>
      </c>
      <c r="U20496" t="s">
        <v>1164</v>
      </c>
      <c r="V20496" t="s">
        <v>1164</v>
      </c>
      <c r="W20496" t="s">
        <v>1164</v>
      </c>
      <c r="X20496" t="s">
        <v>1164</v>
      </c>
      <c r="Y20496" t="s">
        <v>1164</v>
      </c>
      <c r="Z20496" t="s">
        <v>1164</v>
      </c>
      <c r="AA20496" t="s">
        <v>1164</v>
      </c>
      <c r="AB20496" t="s">
        <v>1164</v>
      </c>
      <c r="AC20496" t="s">
        <v>1164</v>
      </c>
      <c r="AD20496" t="s">
        <v>1164</v>
      </c>
      <c r="AE20496" t="s">
        <v>1164</v>
      </c>
      <c r="AF20496" t="s">
        <v>1164</v>
      </c>
      <c r="AG20496" t="s">
        <v>1164</v>
      </c>
      <c r="AH20496" t="s">
        <v>1164</v>
      </c>
      <c r="AI20496" t="s">
        <v>1164</v>
      </c>
      <c r="AJ20496" t="s">
        <v>1164</v>
      </c>
      <c r="AK20496" t="s">
        <v>4371</v>
      </c>
      <c r="AL20496" t="s">
        <v>1165</v>
      </c>
    </row>
    <row r="20497" spans="1:38" hidden="1" x14ac:dyDescent="0.3">
      <c r="A20497" t="s">
        <v>3992</v>
      </c>
      <c r="B20497" t="str">
        <f t="shared" si="320"/>
        <v>TriOil Ltd.</v>
      </c>
      <c r="C20497">
        <v>4978675</v>
      </c>
      <c r="D20497" t="s">
        <v>1367</v>
      </c>
      <c r="E20497" t="s">
        <v>1169</v>
      </c>
      <c r="F20497" t="s">
        <v>3993</v>
      </c>
      <c r="G20497" t="s">
        <v>1166</v>
      </c>
      <c r="H20497" t="s">
        <v>20</v>
      </c>
      <c r="I20497" t="s">
        <v>3994</v>
      </c>
      <c r="J20497" t="s">
        <v>1164</v>
      </c>
      <c r="K20497">
        <v>3199.663</v>
      </c>
      <c r="L20497">
        <v>2698.7579999999998</v>
      </c>
      <c r="M20497" t="s">
        <v>1164</v>
      </c>
      <c r="N20497" t="s">
        <v>1164</v>
      </c>
      <c r="O20497" t="s">
        <v>1164</v>
      </c>
      <c r="P20497" t="s">
        <v>1164</v>
      </c>
      <c r="Q20497" t="s">
        <v>1164</v>
      </c>
      <c r="R20497" t="s">
        <v>1164</v>
      </c>
      <c r="S20497" t="s">
        <v>1164</v>
      </c>
      <c r="T20497" t="s">
        <v>1164</v>
      </c>
      <c r="U20497" t="s">
        <v>1164</v>
      </c>
      <c r="V20497" t="s">
        <v>1164</v>
      </c>
      <c r="W20497" t="s">
        <v>1164</v>
      </c>
      <c r="X20497" t="s">
        <v>1164</v>
      </c>
      <c r="Y20497" t="s">
        <v>1164</v>
      </c>
      <c r="Z20497" t="s">
        <v>1164</v>
      </c>
      <c r="AA20497" t="s">
        <v>1164</v>
      </c>
      <c r="AB20497" t="s">
        <v>1164</v>
      </c>
      <c r="AC20497" t="s">
        <v>1164</v>
      </c>
      <c r="AD20497" t="s">
        <v>1164</v>
      </c>
      <c r="AE20497" t="s">
        <v>1164</v>
      </c>
      <c r="AF20497" t="s">
        <v>1164</v>
      </c>
      <c r="AG20497" t="s">
        <v>1164</v>
      </c>
      <c r="AH20497" t="s">
        <v>1164</v>
      </c>
      <c r="AI20497" t="s">
        <v>1164</v>
      </c>
      <c r="AJ20497" t="s">
        <v>1164</v>
      </c>
      <c r="AK20497" t="s">
        <v>4370</v>
      </c>
      <c r="AL20497" t="s">
        <v>1165</v>
      </c>
    </row>
    <row r="20498" spans="1:38" hidden="1" x14ac:dyDescent="0.3">
      <c r="A20498" t="s">
        <v>3992</v>
      </c>
      <c r="B20498" t="str">
        <f t="shared" si="320"/>
        <v>TriOil Ltd.</v>
      </c>
      <c r="C20498">
        <v>4979200</v>
      </c>
      <c r="D20498" t="s">
        <v>1367</v>
      </c>
      <c r="E20498" t="s">
        <v>1169</v>
      </c>
      <c r="F20498" t="s">
        <v>3993</v>
      </c>
      <c r="G20498" t="s">
        <v>1166</v>
      </c>
      <c r="H20498" t="s">
        <v>20</v>
      </c>
      <c r="I20498" t="s">
        <v>3995</v>
      </c>
      <c r="J20498" t="s">
        <v>1164</v>
      </c>
      <c r="K20498">
        <v>14721.048000000001</v>
      </c>
      <c r="L20498">
        <v>12765.51</v>
      </c>
      <c r="M20498" t="s">
        <v>1164</v>
      </c>
      <c r="N20498">
        <v>396.20800000000003</v>
      </c>
      <c r="O20498" t="s">
        <v>1164</v>
      </c>
      <c r="P20498" t="s">
        <v>1164</v>
      </c>
      <c r="Q20498" t="s">
        <v>1164</v>
      </c>
      <c r="R20498" t="s">
        <v>1164</v>
      </c>
      <c r="S20498" t="s">
        <v>1164</v>
      </c>
      <c r="T20498" t="s">
        <v>1164</v>
      </c>
      <c r="U20498" t="s">
        <v>1164</v>
      </c>
      <c r="V20498" t="s">
        <v>1164</v>
      </c>
      <c r="W20498" t="s">
        <v>1164</v>
      </c>
      <c r="X20498" t="s">
        <v>1164</v>
      </c>
      <c r="Y20498" t="s">
        <v>1164</v>
      </c>
      <c r="Z20498" t="s">
        <v>1164</v>
      </c>
      <c r="AA20498" t="s">
        <v>1164</v>
      </c>
      <c r="AB20498" t="s">
        <v>1164</v>
      </c>
      <c r="AC20498" t="s">
        <v>1164</v>
      </c>
      <c r="AD20498" t="s">
        <v>1164</v>
      </c>
      <c r="AE20498" t="s">
        <v>1164</v>
      </c>
      <c r="AF20498" t="s">
        <v>1164</v>
      </c>
      <c r="AG20498" t="s">
        <v>1164</v>
      </c>
      <c r="AH20498" t="s">
        <v>1164</v>
      </c>
      <c r="AI20498" t="s">
        <v>1164</v>
      </c>
      <c r="AJ20498" t="s">
        <v>1164</v>
      </c>
      <c r="AK20498" t="s">
        <v>4385</v>
      </c>
      <c r="AL20498" t="s">
        <v>1165</v>
      </c>
    </row>
    <row r="20499" spans="1:38" hidden="1" x14ac:dyDescent="0.3">
      <c r="A20499" t="s">
        <v>3992</v>
      </c>
      <c r="B20499" t="str">
        <f t="shared" si="320"/>
        <v>TriOil Ltd.</v>
      </c>
      <c r="C20499">
        <v>4979200</v>
      </c>
      <c r="D20499" t="s">
        <v>1367</v>
      </c>
      <c r="E20499" t="s">
        <v>1169</v>
      </c>
      <c r="F20499" t="s">
        <v>3993</v>
      </c>
      <c r="G20499" t="s">
        <v>1166</v>
      </c>
      <c r="H20499" t="s">
        <v>20</v>
      </c>
      <c r="I20499" t="s">
        <v>3995</v>
      </c>
      <c r="J20499" t="s">
        <v>1164</v>
      </c>
      <c r="K20499">
        <v>14721.048000000001</v>
      </c>
      <c r="L20499">
        <v>12765.51</v>
      </c>
      <c r="M20499" t="s">
        <v>1164</v>
      </c>
      <c r="N20499">
        <v>396.20800000000003</v>
      </c>
      <c r="O20499" t="s">
        <v>1164</v>
      </c>
      <c r="P20499" t="s">
        <v>1164</v>
      </c>
      <c r="Q20499" t="s">
        <v>1164</v>
      </c>
      <c r="R20499" t="s">
        <v>1164</v>
      </c>
      <c r="S20499" t="s">
        <v>1164</v>
      </c>
      <c r="T20499" t="s">
        <v>1164</v>
      </c>
      <c r="U20499" t="s">
        <v>1164</v>
      </c>
      <c r="V20499" t="s">
        <v>1164</v>
      </c>
      <c r="W20499" t="s">
        <v>1164</v>
      </c>
      <c r="X20499" t="s">
        <v>1164</v>
      </c>
      <c r="Y20499" t="s">
        <v>1164</v>
      </c>
      <c r="Z20499" t="s">
        <v>1164</v>
      </c>
      <c r="AA20499" t="s">
        <v>1164</v>
      </c>
      <c r="AB20499" t="s">
        <v>1164</v>
      </c>
      <c r="AC20499" t="s">
        <v>1164</v>
      </c>
      <c r="AD20499" t="s">
        <v>1164</v>
      </c>
      <c r="AE20499" t="s">
        <v>1164</v>
      </c>
      <c r="AF20499" t="s">
        <v>1164</v>
      </c>
      <c r="AG20499" t="s">
        <v>1164</v>
      </c>
      <c r="AH20499" t="s">
        <v>1164</v>
      </c>
      <c r="AI20499" t="s">
        <v>1164</v>
      </c>
      <c r="AJ20499" t="s">
        <v>1164</v>
      </c>
      <c r="AK20499" t="s">
        <v>4384</v>
      </c>
      <c r="AL20499" t="s">
        <v>1165</v>
      </c>
    </row>
    <row r="20500" spans="1:38" hidden="1" x14ac:dyDescent="0.3">
      <c r="A20500" t="s">
        <v>3992</v>
      </c>
      <c r="B20500" t="str">
        <f t="shared" si="320"/>
        <v>TriOil Ltd.</v>
      </c>
      <c r="C20500">
        <v>4979200</v>
      </c>
      <c r="D20500" t="s">
        <v>1367</v>
      </c>
      <c r="E20500" t="s">
        <v>1169</v>
      </c>
      <c r="F20500" t="s">
        <v>3993</v>
      </c>
      <c r="G20500" t="s">
        <v>1166</v>
      </c>
      <c r="H20500" t="s">
        <v>20</v>
      </c>
      <c r="I20500" t="s">
        <v>3995</v>
      </c>
      <c r="J20500" t="s">
        <v>1164</v>
      </c>
      <c r="K20500">
        <v>14721.048000000001</v>
      </c>
      <c r="L20500">
        <v>12765.51</v>
      </c>
      <c r="M20500" t="s">
        <v>1164</v>
      </c>
      <c r="N20500">
        <v>396.20800000000003</v>
      </c>
      <c r="O20500" t="s">
        <v>1164</v>
      </c>
      <c r="P20500" t="s">
        <v>1164</v>
      </c>
      <c r="Q20500" t="s">
        <v>1164</v>
      </c>
      <c r="R20500" t="s">
        <v>1164</v>
      </c>
      <c r="S20500" t="s">
        <v>1164</v>
      </c>
      <c r="T20500" t="s">
        <v>1164</v>
      </c>
      <c r="U20500" t="s">
        <v>1164</v>
      </c>
      <c r="V20500" t="s">
        <v>1164</v>
      </c>
      <c r="W20500" t="s">
        <v>1164</v>
      </c>
      <c r="X20500" t="s">
        <v>1164</v>
      </c>
      <c r="Y20500" t="s">
        <v>1164</v>
      </c>
      <c r="Z20500" t="s">
        <v>1164</v>
      </c>
      <c r="AA20500" t="s">
        <v>1164</v>
      </c>
      <c r="AB20500" t="s">
        <v>1164</v>
      </c>
      <c r="AC20500" t="s">
        <v>1164</v>
      </c>
      <c r="AD20500" t="s">
        <v>1164</v>
      </c>
      <c r="AE20500" t="s">
        <v>1164</v>
      </c>
      <c r="AF20500" t="s">
        <v>1164</v>
      </c>
      <c r="AG20500" t="s">
        <v>1164</v>
      </c>
      <c r="AH20500" t="s">
        <v>1164</v>
      </c>
      <c r="AI20500" t="s">
        <v>1164</v>
      </c>
      <c r="AJ20500" t="s">
        <v>1164</v>
      </c>
      <c r="AK20500" t="s">
        <v>4383</v>
      </c>
      <c r="AL20500" t="s">
        <v>1165</v>
      </c>
    </row>
    <row r="20501" spans="1:38" hidden="1" x14ac:dyDescent="0.3">
      <c r="A20501" t="s">
        <v>3992</v>
      </c>
      <c r="B20501" t="str">
        <f t="shared" si="320"/>
        <v>TriOil Ltd.</v>
      </c>
      <c r="C20501">
        <v>4979200</v>
      </c>
      <c r="D20501" t="s">
        <v>1367</v>
      </c>
      <c r="E20501" t="s">
        <v>1169</v>
      </c>
      <c r="F20501" t="s">
        <v>3993</v>
      </c>
      <c r="G20501" t="s">
        <v>1166</v>
      </c>
      <c r="H20501" t="s">
        <v>20</v>
      </c>
      <c r="I20501" t="s">
        <v>3995</v>
      </c>
      <c r="J20501" t="s">
        <v>1164</v>
      </c>
      <c r="K20501">
        <v>14721.048000000001</v>
      </c>
      <c r="L20501">
        <v>12765.51</v>
      </c>
      <c r="M20501" t="s">
        <v>1164</v>
      </c>
      <c r="N20501">
        <v>396.20800000000003</v>
      </c>
      <c r="O20501" t="s">
        <v>1164</v>
      </c>
      <c r="P20501" t="s">
        <v>1164</v>
      </c>
      <c r="Q20501" t="s">
        <v>1164</v>
      </c>
      <c r="R20501" t="s">
        <v>1164</v>
      </c>
      <c r="S20501" t="s">
        <v>1164</v>
      </c>
      <c r="T20501" t="s">
        <v>1164</v>
      </c>
      <c r="U20501" t="s">
        <v>1164</v>
      </c>
      <c r="V20501" t="s">
        <v>1164</v>
      </c>
      <c r="W20501" t="s">
        <v>1164</v>
      </c>
      <c r="X20501" t="s">
        <v>1164</v>
      </c>
      <c r="Y20501" t="s">
        <v>1164</v>
      </c>
      <c r="Z20501" t="s">
        <v>1164</v>
      </c>
      <c r="AA20501" t="s">
        <v>1164</v>
      </c>
      <c r="AB20501" t="s">
        <v>1164</v>
      </c>
      <c r="AC20501" t="s">
        <v>1164</v>
      </c>
      <c r="AD20501" t="s">
        <v>1164</v>
      </c>
      <c r="AE20501" t="s">
        <v>1164</v>
      </c>
      <c r="AF20501" t="s">
        <v>1164</v>
      </c>
      <c r="AG20501" t="s">
        <v>1164</v>
      </c>
      <c r="AH20501" t="s">
        <v>1164</v>
      </c>
      <c r="AI20501" t="s">
        <v>1164</v>
      </c>
      <c r="AJ20501" t="s">
        <v>1164</v>
      </c>
      <c r="AK20501" t="s">
        <v>4382</v>
      </c>
      <c r="AL20501" t="s">
        <v>1165</v>
      </c>
    </row>
    <row r="20502" spans="1:38" hidden="1" x14ac:dyDescent="0.3">
      <c r="A20502" t="s">
        <v>3992</v>
      </c>
      <c r="B20502" t="str">
        <f t="shared" si="320"/>
        <v>TriOil Ltd.</v>
      </c>
      <c r="C20502">
        <v>4979200</v>
      </c>
      <c r="D20502" t="s">
        <v>1367</v>
      </c>
      <c r="E20502" t="s">
        <v>1169</v>
      </c>
      <c r="F20502" t="s">
        <v>3993</v>
      </c>
      <c r="G20502" t="s">
        <v>1166</v>
      </c>
      <c r="H20502" t="s">
        <v>20</v>
      </c>
      <c r="I20502" t="s">
        <v>3995</v>
      </c>
      <c r="J20502" t="s">
        <v>1164</v>
      </c>
      <c r="K20502">
        <v>14721.048000000001</v>
      </c>
      <c r="L20502">
        <v>12765.51</v>
      </c>
      <c r="M20502" t="s">
        <v>1164</v>
      </c>
      <c r="N20502">
        <v>396.20800000000003</v>
      </c>
      <c r="O20502" t="s">
        <v>1164</v>
      </c>
      <c r="P20502" t="s">
        <v>1164</v>
      </c>
      <c r="Q20502" t="s">
        <v>1164</v>
      </c>
      <c r="R20502" t="s">
        <v>1164</v>
      </c>
      <c r="S20502" t="s">
        <v>1164</v>
      </c>
      <c r="T20502" t="s">
        <v>1164</v>
      </c>
      <c r="U20502" t="s">
        <v>1164</v>
      </c>
      <c r="V20502" t="s">
        <v>1164</v>
      </c>
      <c r="W20502" t="s">
        <v>1164</v>
      </c>
      <c r="X20502" t="s">
        <v>1164</v>
      </c>
      <c r="Y20502" t="s">
        <v>1164</v>
      </c>
      <c r="Z20502" t="s">
        <v>1164</v>
      </c>
      <c r="AA20502" t="s">
        <v>1164</v>
      </c>
      <c r="AB20502" t="s">
        <v>1164</v>
      </c>
      <c r="AC20502" t="s">
        <v>1164</v>
      </c>
      <c r="AD20502" t="s">
        <v>1164</v>
      </c>
      <c r="AE20502" t="s">
        <v>1164</v>
      </c>
      <c r="AF20502" t="s">
        <v>1164</v>
      </c>
      <c r="AG20502" t="s">
        <v>1164</v>
      </c>
      <c r="AH20502" t="s">
        <v>1164</v>
      </c>
      <c r="AI20502" t="s">
        <v>1164</v>
      </c>
      <c r="AJ20502" t="s">
        <v>1164</v>
      </c>
      <c r="AK20502" t="s">
        <v>4381</v>
      </c>
      <c r="AL20502" t="s">
        <v>1165</v>
      </c>
    </row>
    <row r="20503" spans="1:38" hidden="1" x14ac:dyDescent="0.3">
      <c r="A20503" t="s">
        <v>3992</v>
      </c>
      <c r="B20503" t="str">
        <f t="shared" si="320"/>
        <v>TriOil Ltd.</v>
      </c>
      <c r="C20503">
        <v>4979200</v>
      </c>
      <c r="D20503" t="s">
        <v>1367</v>
      </c>
      <c r="E20503" t="s">
        <v>1169</v>
      </c>
      <c r="F20503" t="s">
        <v>3993</v>
      </c>
      <c r="G20503" t="s">
        <v>1166</v>
      </c>
      <c r="H20503" t="s">
        <v>20</v>
      </c>
      <c r="I20503" t="s">
        <v>3995</v>
      </c>
      <c r="J20503" t="s">
        <v>1164</v>
      </c>
      <c r="K20503">
        <v>14721.048000000001</v>
      </c>
      <c r="L20503">
        <v>12765.51</v>
      </c>
      <c r="M20503" t="s">
        <v>1164</v>
      </c>
      <c r="N20503">
        <v>396.20800000000003</v>
      </c>
      <c r="O20503" t="s">
        <v>1164</v>
      </c>
      <c r="P20503" t="s">
        <v>1164</v>
      </c>
      <c r="Q20503" t="s">
        <v>1164</v>
      </c>
      <c r="R20503" t="s">
        <v>1164</v>
      </c>
      <c r="S20503" t="s">
        <v>1164</v>
      </c>
      <c r="T20503" t="s">
        <v>1164</v>
      </c>
      <c r="U20503" t="s">
        <v>1164</v>
      </c>
      <c r="V20503" t="s">
        <v>1164</v>
      </c>
      <c r="W20503" t="s">
        <v>1164</v>
      </c>
      <c r="X20503" t="s">
        <v>1164</v>
      </c>
      <c r="Y20503" t="s">
        <v>1164</v>
      </c>
      <c r="Z20503" t="s">
        <v>1164</v>
      </c>
      <c r="AA20503" t="s">
        <v>1164</v>
      </c>
      <c r="AB20503" t="s">
        <v>1164</v>
      </c>
      <c r="AC20503" t="s">
        <v>1164</v>
      </c>
      <c r="AD20503" t="s">
        <v>1164</v>
      </c>
      <c r="AE20503" t="s">
        <v>1164</v>
      </c>
      <c r="AF20503" t="s">
        <v>1164</v>
      </c>
      <c r="AG20503" t="s">
        <v>1164</v>
      </c>
      <c r="AH20503" t="s">
        <v>1164</v>
      </c>
      <c r="AI20503" t="s">
        <v>1164</v>
      </c>
      <c r="AJ20503" t="s">
        <v>1164</v>
      </c>
      <c r="AK20503" t="s">
        <v>4380</v>
      </c>
      <c r="AL20503" t="s">
        <v>1165</v>
      </c>
    </row>
    <row r="20504" spans="1:38" hidden="1" x14ac:dyDescent="0.3">
      <c r="A20504" t="s">
        <v>3992</v>
      </c>
      <c r="B20504" t="str">
        <f t="shared" si="320"/>
        <v>TriOil Ltd.</v>
      </c>
      <c r="C20504">
        <v>4979200</v>
      </c>
      <c r="D20504" t="s">
        <v>1367</v>
      </c>
      <c r="E20504" t="s">
        <v>1169</v>
      </c>
      <c r="F20504" t="s">
        <v>3993</v>
      </c>
      <c r="G20504" t="s">
        <v>1166</v>
      </c>
      <c r="H20504" t="s">
        <v>20</v>
      </c>
      <c r="I20504" t="s">
        <v>3995</v>
      </c>
      <c r="J20504" t="s">
        <v>1164</v>
      </c>
      <c r="K20504">
        <v>14721.048000000001</v>
      </c>
      <c r="L20504">
        <v>12765.51</v>
      </c>
      <c r="M20504" t="s">
        <v>1164</v>
      </c>
      <c r="N20504">
        <v>396.20800000000003</v>
      </c>
      <c r="O20504" t="s">
        <v>1164</v>
      </c>
      <c r="P20504" t="s">
        <v>1164</v>
      </c>
      <c r="Q20504" t="s">
        <v>1164</v>
      </c>
      <c r="R20504" t="s">
        <v>1164</v>
      </c>
      <c r="S20504" t="s">
        <v>1164</v>
      </c>
      <c r="T20504" t="s">
        <v>1164</v>
      </c>
      <c r="U20504" t="s">
        <v>1164</v>
      </c>
      <c r="V20504" t="s">
        <v>1164</v>
      </c>
      <c r="W20504" t="s">
        <v>1164</v>
      </c>
      <c r="X20504" t="s">
        <v>1164</v>
      </c>
      <c r="Y20504" t="s">
        <v>1164</v>
      </c>
      <c r="Z20504" t="s">
        <v>1164</v>
      </c>
      <c r="AA20504" t="s">
        <v>1164</v>
      </c>
      <c r="AB20504" t="s">
        <v>1164</v>
      </c>
      <c r="AC20504" t="s">
        <v>1164</v>
      </c>
      <c r="AD20504" t="s">
        <v>1164</v>
      </c>
      <c r="AE20504" t="s">
        <v>1164</v>
      </c>
      <c r="AF20504" t="s">
        <v>1164</v>
      </c>
      <c r="AG20504" t="s">
        <v>1164</v>
      </c>
      <c r="AH20504" t="s">
        <v>1164</v>
      </c>
      <c r="AI20504" t="s">
        <v>1164</v>
      </c>
      <c r="AJ20504" t="s">
        <v>1164</v>
      </c>
      <c r="AK20504" t="s">
        <v>4379</v>
      </c>
      <c r="AL20504" t="s">
        <v>1165</v>
      </c>
    </row>
    <row r="20505" spans="1:38" hidden="1" x14ac:dyDescent="0.3">
      <c r="A20505" t="s">
        <v>3992</v>
      </c>
      <c r="B20505" t="str">
        <f t="shared" si="320"/>
        <v>TriOil Ltd.</v>
      </c>
      <c r="C20505">
        <v>4979200</v>
      </c>
      <c r="D20505" t="s">
        <v>1367</v>
      </c>
      <c r="E20505" t="s">
        <v>1169</v>
      </c>
      <c r="F20505" t="s">
        <v>3993</v>
      </c>
      <c r="G20505" t="s">
        <v>1166</v>
      </c>
      <c r="H20505" t="s">
        <v>20</v>
      </c>
      <c r="I20505" t="s">
        <v>3995</v>
      </c>
      <c r="J20505" t="s">
        <v>1164</v>
      </c>
      <c r="K20505">
        <v>14721.048000000001</v>
      </c>
      <c r="L20505">
        <v>12765.51</v>
      </c>
      <c r="M20505" t="s">
        <v>1164</v>
      </c>
      <c r="N20505">
        <v>396.20800000000003</v>
      </c>
      <c r="O20505" t="s">
        <v>1164</v>
      </c>
      <c r="P20505" t="s">
        <v>1164</v>
      </c>
      <c r="Q20505" t="s">
        <v>1164</v>
      </c>
      <c r="R20505" t="s">
        <v>1164</v>
      </c>
      <c r="S20505" t="s">
        <v>1164</v>
      </c>
      <c r="T20505" t="s">
        <v>1164</v>
      </c>
      <c r="U20505" t="s">
        <v>1164</v>
      </c>
      <c r="V20505" t="s">
        <v>1164</v>
      </c>
      <c r="W20505" t="s">
        <v>1164</v>
      </c>
      <c r="X20505" t="s">
        <v>1164</v>
      </c>
      <c r="Y20505" t="s">
        <v>1164</v>
      </c>
      <c r="Z20505" t="s">
        <v>1164</v>
      </c>
      <c r="AA20505" t="s">
        <v>1164</v>
      </c>
      <c r="AB20505" t="s">
        <v>1164</v>
      </c>
      <c r="AC20505" t="s">
        <v>1164</v>
      </c>
      <c r="AD20505" t="s">
        <v>1164</v>
      </c>
      <c r="AE20505" t="s">
        <v>1164</v>
      </c>
      <c r="AF20505" t="s">
        <v>1164</v>
      </c>
      <c r="AG20505" t="s">
        <v>1164</v>
      </c>
      <c r="AH20505" t="s">
        <v>1164</v>
      </c>
      <c r="AI20505" t="s">
        <v>1164</v>
      </c>
      <c r="AJ20505" t="s">
        <v>1164</v>
      </c>
      <c r="AK20505" t="s">
        <v>4378</v>
      </c>
      <c r="AL20505" t="s">
        <v>1165</v>
      </c>
    </row>
    <row r="20506" spans="1:38" hidden="1" x14ac:dyDescent="0.3">
      <c r="A20506" t="s">
        <v>3992</v>
      </c>
      <c r="B20506" t="str">
        <f t="shared" si="320"/>
        <v>TriOil Ltd.</v>
      </c>
      <c r="C20506">
        <v>4979200</v>
      </c>
      <c r="D20506" t="s">
        <v>1367</v>
      </c>
      <c r="E20506" t="s">
        <v>1169</v>
      </c>
      <c r="F20506" t="s">
        <v>3993</v>
      </c>
      <c r="G20506" t="s">
        <v>1166</v>
      </c>
      <c r="H20506" t="s">
        <v>20</v>
      </c>
      <c r="I20506" t="s">
        <v>3995</v>
      </c>
      <c r="J20506" t="s">
        <v>1164</v>
      </c>
      <c r="K20506">
        <v>14721.048000000001</v>
      </c>
      <c r="L20506">
        <v>12765.51</v>
      </c>
      <c r="M20506" t="s">
        <v>1164</v>
      </c>
      <c r="N20506">
        <v>396.20800000000003</v>
      </c>
      <c r="O20506" t="s">
        <v>1164</v>
      </c>
      <c r="P20506" t="s">
        <v>1164</v>
      </c>
      <c r="Q20506" t="s">
        <v>1164</v>
      </c>
      <c r="R20506" t="s">
        <v>1164</v>
      </c>
      <c r="S20506" t="s">
        <v>1164</v>
      </c>
      <c r="T20506" t="s">
        <v>1164</v>
      </c>
      <c r="U20506" t="s">
        <v>1164</v>
      </c>
      <c r="V20506" t="s">
        <v>1164</v>
      </c>
      <c r="W20506" t="s">
        <v>1164</v>
      </c>
      <c r="X20506" t="s">
        <v>1164</v>
      </c>
      <c r="Y20506" t="s">
        <v>1164</v>
      </c>
      <c r="Z20506" t="s">
        <v>1164</v>
      </c>
      <c r="AA20506" t="s">
        <v>1164</v>
      </c>
      <c r="AB20506" t="s">
        <v>1164</v>
      </c>
      <c r="AC20506" t="s">
        <v>1164</v>
      </c>
      <c r="AD20506" t="s">
        <v>1164</v>
      </c>
      <c r="AE20506" t="s">
        <v>1164</v>
      </c>
      <c r="AF20506" t="s">
        <v>1164</v>
      </c>
      <c r="AG20506" t="s">
        <v>1164</v>
      </c>
      <c r="AH20506" t="s">
        <v>1164</v>
      </c>
      <c r="AI20506" t="s">
        <v>1164</v>
      </c>
      <c r="AJ20506" t="s">
        <v>1164</v>
      </c>
      <c r="AK20506" t="s">
        <v>4377</v>
      </c>
      <c r="AL20506" t="s">
        <v>1165</v>
      </c>
    </row>
    <row r="20507" spans="1:38" hidden="1" x14ac:dyDescent="0.3">
      <c r="A20507" t="s">
        <v>3992</v>
      </c>
      <c r="B20507" t="str">
        <f t="shared" si="320"/>
        <v>TriOil Ltd.</v>
      </c>
      <c r="C20507">
        <v>4979200</v>
      </c>
      <c r="D20507" t="s">
        <v>1367</v>
      </c>
      <c r="E20507" t="s">
        <v>1169</v>
      </c>
      <c r="F20507" t="s">
        <v>3993</v>
      </c>
      <c r="G20507" t="s">
        <v>1166</v>
      </c>
      <c r="H20507" t="s">
        <v>20</v>
      </c>
      <c r="I20507" t="s">
        <v>3995</v>
      </c>
      <c r="J20507" t="s">
        <v>1164</v>
      </c>
      <c r="K20507">
        <v>14721.048000000001</v>
      </c>
      <c r="L20507">
        <v>12765.51</v>
      </c>
      <c r="M20507" t="s">
        <v>1164</v>
      </c>
      <c r="N20507">
        <v>396.20800000000003</v>
      </c>
      <c r="O20507" t="s">
        <v>1164</v>
      </c>
      <c r="P20507" t="s">
        <v>1164</v>
      </c>
      <c r="Q20507" t="s">
        <v>1164</v>
      </c>
      <c r="R20507" t="s">
        <v>1164</v>
      </c>
      <c r="S20507" t="s">
        <v>1164</v>
      </c>
      <c r="T20507" t="s">
        <v>1164</v>
      </c>
      <c r="U20507" t="s">
        <v>1164</v>
      </c>
      <c r="V20507" t="s">
        <v>1164</v>
      </c>
      <c r="W20507" t="s">
        <v>1164</v>
      </c>
      <c r="X20507" t="s">
        <v>1164</v>
      </c>
      <c r="Y20507" t="s">
        <v>1164</v>
      </c>
      <c r="Z20507" t="s">
        <v>1164</v>
      </c>
      <c r="AA20507" t="s">
        <v>1164</v>
      </c>
      <c r="AB20507" t="s">
        <v>1164</v>
      </c>
      <c r="AC20507" t="s">
        <v>1164</v>
      </c>
      <c r="AD20507" t="s">
        <v>1164</v>
      </c>
      <c r="AE20507" t="s">
        <v>1164</v>
      </c>
      <c r="AF20507" t="s">
        <v>1164</v>
      </c>
      <c r="AG20507" t="s">
        <v>1164</v>
      </c>
      <c r="AH20507" t="s">
        <v>1164</v>
      </c>
      <c r="AI20507" t="s">
        <v>1164</v>
      </c>
      <c r="AJ20507" t="s">
        <v>1164</v>
      </c>
      <c r="AK20507" t="s">
        <v>4376</v>
      </c>
      <c r="AL20507" t="s">
        <v>1165</v>
      </c>
    </row>
    <row r="20508" spans="1:38" hidden="1" x14ac:dyDescent="0.3">
      <c r="A20508" t="s">
        <v>3992</v>
      </c>
      <c r="B20508" t="str">
        <f t="shared" si="320"/>
        <v>TriOil Ltd.</v>
      </c>
      <c r="C20508">
        <v>4979200</v>
      </c>
      <c r="D20508" t="s">
        <v>1367</v>
      </c>
      <c r="E20508" t="s">
        <v>1169</v>
      </c>
      <c r="F20508" t="s">
        <v>3993</v>
      </c>
      <c r="G20508" t="s">
        <v>1166</v>
      </c>
      <c r="H20508" t="s">
        <v>20</v>
      </c>
      <c r="I20508" t="s">
        <v>3995</v>
      </c>
      <c r="J20508" t="s">
        <v>1164</v>
      </c>
      <c r="K20508">
        <v>14721.048000000001</v>
      </c>
      <c r="L20508">
        <v>12765.51</v>
      </c>
      <c r="M20508" t="s">
        <v>1164</v>
      </c>
      <c r="N20508">
        <v>396.20800000000003</v>
      </c>
      <c r="O20508" t="s">
        <v>1164</v>
      </c>
      <c r="P20508" t="s">
        <v>1164</v>
      </c>
      <c r="Q20508" t="s">
        <v>1164</v>
      </c>
      <c r="R20508" t="s">
        <v>1164</v>
      </c>
      <c r="S20508" t="s">
        <v>1164</v>
      </c>
      <c r="T20508" t="s">
        <v>1164</v>
      </c>
      <c r="U20508" t="s">
        <v>1164</v>
      </c>
      <c r="V20508" t="s">
        <v>1164</v>
      </c>
      <c r="W20508" t="s">
        <v>1164</v>
      </c>
      <c r="X20508" t="s">
        <v>1164</v>
      </c>
      <c r="Y20508" t="s">
        <v>1164</v>
      </c>
      <c r="Z20508" t="s">
        <v>1164</v>
      </c>
      <c r="AA20508" t="s">
        <v>1164</v>
      </c>
      <c r="AB20508" t="s">
        <v>1164</v>
      </c>
      <c r="AC20508" t="s">
        <v>1164</v>
      </c>
      <c r="AD20508" t="s">
        <v>1164</v>
      </c>
      <c r="AE20508" t="s">
        <v>1164</v>
      </c>
      <c r="AF20508" t="s">
        <v>1164</v>
      </c>
      <c r="AG20508" t="s">
        <v>1164</v>
      </c>
      <c r="AH20508" t="s">
        <v>1164</v>
      </c>
      <c r="AI20508" t="s">
        <v>1164</v>
      </c>
      <c r="AJ20508" t="s">
        <v>1164</v>
      </c>
      <c r="AK20508" t="s">
        <v>4375</v>
      </c>
      <c r="AL20508" t="s">
        <v>1165</v>
      </c>
    </row>
    <row r="20509" spans="1:38" hidden="1" x14ac:dyDescent="0.3">
      <c r="A20509" t="s">
        <v>3992</v>
      </c>
      <c r="B20509" t="str">
        <f t="shared" si="320"/>
        <v>TriOil Ltd.</v>
      </c>
      <c r="C20509">
        <v>4979200</v>
      </c>
      <c r="D20509" t="s">
        <v>1367</v>
      </c>
      <c r="E20509" t="s">
        <v>1169</v>
      </c>
      <c r="F20509" t="s">
        <v>3993</v>
      </c>
      <c r="G20509" t="s">
        <v>1166</v>
      </c>
      <c r="H20509" t="s">
        <v>20</v>
      </c>
      <c r="I20509" t="s">
        <v>3995</v>
      </c>
      <c r="J20509" t="s">
        <v>1164</v>
      </c>
      <c r="K20509">
        <v>14721.048000000001</v>
      </c>
      <c r="L20509">
        <v>12765.51</v>
      </c>
      <c r="M20509" t="s">
        <v>1164</v>
      </c>
      <c r="N20509">
        <v>396.20800000000003</v>
      </c>
      <c r="O20509" t="s">
        <v>1164</v>
      </c>
      <c r="P20509" t="s">
        <v>1164</v>
      </c>
      <c r="Q20509" t="s">
        <v>1164</v>
      </c>
      <c r="R20509" t="s">
        <v>1164</v>
      </c>
      <c r="S20509" t="s">
        <v>1164</v>
      </c>
      <c r="T20509" t="s">
        <v>1164</v>
      </c>
      <c r="U20509" t="s">
        <v>1164</v>
      </c>
      <c r="V20509" t="s">
        <v>1164</v>
      </c>
      <c r="W20509" t="s">
        <v>1164</v>
      </c>
      <c r="X20509" t="s">
        <v>1164</v>
      </c>
      <c r="Y20509" t="s">
        <v>1164</v>
      </c>
      <c r="Z20509" t="s">
        <v>1164</v>
      </c>
      <c r="AA20509" t="s">
        <v>1164</v>
      </c>
      <c r="AB20509" t="s">
        <v>1164</v>
      </c>
      <c r="AC20509" t="s">
        <v>1164</v>
      </c>
      <c r="AD20509" t="s">
        <v>1164</v>
      </c>
      <c r="AE20509" t="s">
        <v>1164</v>
      </c>
      <c r="AF20509" t="s">
        <v>1164</v>
      </c>
      <c r="AG20509" t="s">
        <v>1164</v>
      </c>
      <c r="AH20509" t="s">
        <v>1164</v>
      </c>
      <c r="AI20509" t="s">
        <v>1164</v>
      </c>
      <c r="AJ20509" t="s">
        <v>1164</v>
      </c>
      <c r="AK20509" t="s">
        <v>4374</v>
      </c>
      <c r="AL20509" t="s">
        <v>1165</v>
      </c>
    </row>
    <row r="20510" spans="1:38" hidden="1" x14ac:dyDescent="0.3">
      <c r="A20510" t="s">
        <v>3992</v>
      </c>
      <c r="B20510" t="str">
        <f t="shared" si="320"/>
        <v>TriOil Ltd.</v>
      </c>
      <c r="C20510">
        <v>4979200</v>
      </c>
      <c r="D20510" t="s">
        <v>1367</v>
      </c>
      <c r="E20510" t="s">
        <v>1169</v>
      </c>
      <c r="F20510" t="s">
        <v>3993</v>
      </c>
      <c r="G20510" t="s">
        <v>1166</v>
      </c>
      <c r="H20510" t="s">
        <v>20</v>
      </c>
      <c r="I20510" t="s">
        <v>3995</v>
      </c>
      <c r="J20510" t="s">
        <v>1164</v>
      </c>
      <c r="K20510">
        <v>14721.048000000001</v>
      </c>
      <c r="L20510">
        <v>12765.51</v>
      </c>
      <c r="M20510" t="s">
        <v>1164</v>
      </c>
      <c r="N20510">
        <v>396.20800000000003</v>
      </c>
      <c r="O20510" t="s">
        <v>1164</v>
      </c>
      <c r="P20510" t="s">
        <v>1164</v>
      </c>
      <c r="Q20510" t="s">
        <v>1164</v>
      </c>
      <c r="R20510" t="s">
        <v>1164</v>
      </c>
      <c r="S20510" t="s">
        <v>1164</v>
      </c>
      <c r="T20510" t="s">
        <v>1164</v>
      </c>
      <c r="U20510" t="s">
        <v>1164</v>
      </c>
      <c r="V20510" t="s">
        <v>1164</v>
      </c>
      <c r="W20510" t="s">
        <v>1164</v>
      </c>
      <c r="X20510" t="s">
        <v>1164</v>
      </c>
      <c r="Y20510" t="s">
        <v>1164</v>
      </c>
      <c r="Z20510" t="s">
        <v>1164</v>
      </c>
      <c r="AA20510" t="s">
        <v>1164</v>
      </c>
      <c r="AB20510" t="s">
        <v>1164</v>
      </c>
      <c r="AC20510" t="s">
        <v>1164</v>
      </c>
      <c r="AD20510" t="s">
        <v>1164</v>
      </c>
      <c r="AE20510" t="s">
        <v>1164</v>
      </c>
      <c r="AF20510" t="s">
        <v>1164</v>
      </c>
      <c r="AG20510" t="s">
        <v>1164</v>
      </c>
      <c r="AH20510" t="s">
        <v>1164</v>
      </c>
      <c r="AI20510" t="s">
        <v>1164</v>
      </c>
      <c r="AJ20510" t="s">
        <v>1164</v>
      </c>
      <c r="AK20510" t="s">
        <v>4373</v>
      </c>
      <c r="AL20510" t="s">
        <v>1165</v>
      </c>
    </row>
    <row r="20511" spans="1:38" hidden="1" x14ac:dyDescent="0.3">
      <c r="A20511" t="s">
        <v>3992</v>
      </c>
      <c r="B20511" t="str">
        <f t="shared" si="320"/>
        <v>TriOil Ltd.</v>
      </c>
      <c r="C20511">
        <v>4979200</v>
      </c>
      <c r="D20511" t="s">
        <v>1367</v>
      </c>
      <c r="E20511" t="s">
        <v>1169</v>
      </c>
      <c r="F20511" t="s">
        <v>3993</v>
      </c>
      <c r="G20511" t="s">
        <v>1166</v>
      </c>
      <c r="H20511" t="s">
        <v>20</v>
      </c>
      <c r="I20511" t="s">
        <v>3995</v>
      </c>
      <c r="J20511" t="s">
        <v>1164</v>
      </c>
      <c r="K20511">
        <v>14721.048000000001</v>
      </c>
      <c r="L20511">
        <v>12765.51</v>
      </c>
      <c r="M20511" t="s">
        <v>1164</v>
      </c>
      <c r="N20511">
        <v>396.20800000000003</v>
      </c>
      <c r="O20511" t="s">
        <v>1164</v>
      </c>
      <c r="P20511" t="s">
        <v>1164</v>
      </c>
      <c r="Q20511" t="s">
        <v>1164</v>
      </c>
      <c r="R20511" t="s">
        <v>1164</v>
      </c>
      <c r="S20511" t="s">
        <v>1164</v>
      </c>
      <c r="T20511" t="s">
        <v>1164</v>
      </c>
      <c r="U20511" t="s">
        <v>1164</v>
      </c>
      <c r="V20511" t="s">
        <v>1164</v>
      </c>
      <c r="W20511" t="s">
        <v>1164</v>
      </c>
      <c r="X20511" t="s">
        <v>1164</v>
      </c>
      <c r="Y20511" t="s">
        <v>1164</v>
      </c>
      <c r="Z20511" t="s">
        <v>1164</v>
      </c>
      <c r="AA20511" t="s">
        <v>1164</v>
      </c>
      <c r="AB20511" t="s">
        <v>1164</v>
      </c>
      <c r="AC20511" t="s">
        <v>1164</v>
      </c>
      <c r="AD20511" t="s">
        <v>1164</v>
      </c>
      <c r="AE20511" t="s">
        <v>1164</v>
      </c>
      <c r="AF20511" t="s">
        <v>1164</v>
      </c>
      <c r="AG20511" t="s">
        <v>1164</v>
      </c>
      <c r="AH20511" t="s">
        <v>1164</v>
      </c>
      <c r="AI20511" t="s">
        <v>1164</v>
      </c>
      <c r="AJ20511" t="s">
        <v>1164</v>
      </c>
      <c r="AK20511" t="s">
        <v>4372</v>
      </c>
      <c r="AL20511" t="s">
        <v>1165</v>
      </c>
    </row>
    <row r="20512" spans="1:38" hidden="1" x14ac:dyDescent="0.3">
      <c r="A20512" t="s">
        <v>3992</v>
      </c>
      <c r="B20512" t="str">
        <f t="shared" si="320"/>
        <v>TriOil Ltd.</v>
      </c>
      <c r="C20512">
        <v>4979200</v>
      </c>
      <c r="D20512" t="s">
        <v>1367</v>
      </c>
      <c r="E20512" t="s">
        <v>1169</v>
      </c>
      <c r="F20512" t="s">
        <v>3993</v>
      </c>
      <c r="G20512" t="s">
        <v>1166</v>
      </c>
      <c r="H20512" t="s">
        <v>20</v>
      </c>
      <c r="I20512" t="s">
        <v>3995</v>
      </c>
      <c r="J20512" t="s">
        <v>1164</v>
      </c>
      <c r="K20512">
        <v>14721.048000000001</v>
      </c>
      <c r="L20512">
        <v>12765.51</v>
      </c>
      <c r="M20512" t="s">
        <v>1164</v>
      </c>
      <c r="N20512">
        <v>396.20800000000003</v>
      </c>
      <c r="O20512" t="s">
        <v>1164</v>
      </c>
      <c r="P20512" t="s">
        <v>1164</v>
      </c>
      <c r="Q20512" t="s">
        <v>1164</v>
      </c>
      <c r="R20512" t="s">
        <v>1164</v>
      </c>
      <c r="S20512" t="s">
        <v>1164</v>
      </c>
      <c r="T20512" t="s">
        <v>1164</v>
      </c>
      <c r="U20512" t="s">
        <v>1164</v>
      </c>
      <c r="V20512" t="s">
        <v>1164</v>
      </c>
      <c r="W20512" t="s">
        <v>1164</v>
      </c>
      <c r="X20512" t="s">
        <v>1164</v>
      </c>
      <c r="Y20512" t="s">
        <v>1164</v>
      </c>
      <c r="Z20512" t="s">
        <v>1164</v>
      </c>
      <c r="AA20512" t="s">
        <v>1164</v>
      </c>
      <c r="AB20512" t="s">
        <v>1164</v>
      </c>
      <c r="AC20512" t="s">
        <v>1164</v>
      </c>
      <c r="AD20512" t="s">
        <v>1164</v>
      </c>
      <c r="AE20512" t="s">
        <v>1164</v>
      </c>
      <c r="AF20512" t="s">
        <v>1164</v>
      </c>
      <c r="AG20512" t="s">
        <v>1164</v>
      </c>
      <c r="AH20512" t="s">
        <v>1164</v>
      </c>
      <c r="AI20512" t="s">
        <v>1164</v>
      </c>
      <c r="AJ20512" t="s">
        <v>1164</v>
      </c>
      <c r="AK20512" t="s">
        <v>4371</v>
      </c>
      <c r="AL20512" t="s">
        <v>1165</v>
      </c>
    </row>
    <row r="20513" spans="1:38" hidden="1" x14ac:dyDescent="0.3">
      <c r="A20513" t="s">
        <v>3992</v>
      </c>
      <c r="B20513" t="str">
        <f t="shared" si="320"/>
        <v>TriOil Ltd.</v>
      </c>
      <c r="C20513">
        <v>4979200</v>
      </c>
      <c r="D20513" t="s">
        <v>1367</v>
      </c>
      <c r="E20513" t="s">
        <v>1169</v>
      </c>
      <c r="F20513" t="s">
        <v>3993</v>
      </c>
      <c r="G20513" t="s">
        <v>1166</v>
      </c>
      <c r="H20513" t="s">
        <v>20</v>
      </c>
      <c r="I20513" t="s">
        <v>3995</v>
      </c>
      <c r="J20513" t="s">
        <v>1164</v>
      </c>
      <c r="K20513">
        <v>14721.048000000001</v>
      </c>
      <c r="L20513">
        <v>12765.51</v>
      </c>
      <c r="M20513" t="s">
        <v>1164</v>
      </c>
      <c r="N20513">
        <v>396.20800000000003</v>
      </c>
      <c r="O20513" t="s">
        <v>1164</v>
      </c>
      <c r="P20513" t="s">
        <v>1164</v>
      </c>
      <c r="Q20513" t="s">
        <v>1164</v>
      </c>
      <c r="R20513" t="s">
        <v>1164</v>
      </c>
      <c r="S20513" t="s">
        <v>1164</v>
      </c>
      <c r="T20513" t="s">
        <v>1164</v>
      </c>
      <c r="U20513" t="s">
        <v>1164</v>
      </c>
      <c r="V20513" t="s">
        <v>1164</v>
      </c>
      <c r="W20513" t="s">
        <v>1164</v>
      </c>
      <c r="X20513" t="s">
        <v>1164</v>
      </c>
      <c r="Y20513" t="s">
        <v>1164</v>
      </c>
      <c r="Z20513" t="s">
        <v>1164</v>
      </c>
      <c r="AA20513" t="s">
        <v>1164</v>
      </c>
      <c r="AB20513" t="s">
        <v>1164</v>
      </c>
      <c r="AC20513" t="s">
        <v>1164</v>
      </c>
      <c r="AD20513" t="s">
        <v>1164</v>
      </c>
      <c r="AE20513" t="s">
        <v>1164</v>
      </c>
      <c r="AF20513" t="s">
        <v>1164</v>
      </c>
      <c r="AG20513" t="s">
        <v>1164</v>
      </c>
      <c r="AH20513" t="s">
        <v>1164</v>
      </c>
      <c r="AI20513" t="s">
        <v>1164</v>
      </c>
      <c r="AJ20513" t="s">
        <v>1164</v>
      </c>
      <c r="AK20513" t="s">
        <v>4370</v>
      </c>
      <c r="AL20513" t="s">
        <v>1165</v>
      </c>
    </row>
    <row r="20514" spans="1:38" hidden="1" x14ac:dyDescent="0.3">
      <c r="A20514" t="s">
        <v>3996</v>
      </c>
      <c r="B20514" t="str">
        <f t="shared" si="320"/>
        <v>TriQuest Energy Corp.</v>
      </c>
      <c r="C20514">
        <v>4979179</v>
      </c>
      <c r="D20514" t="s">
        <v>1367</v>
      </c>
      <c r="E20514" t="s">
        <v>1167</v>
      </c>
      <c r="F20514" t="s">
        <v>3997</v>
      </c>
      <c r="G20514" t="s">
        <v>1166</v>
      </c>
      <c r="H20514" t="s">
        <v>20</v>
      </c>
      <c r="I20514" t="s">
        <v>3998</v>
      </c>
      <c r="J20514" t="s">
        <v>1164</v>
      </c>
      <c r="K20514">
        <v>66444.532000000007</v>
      </c>
      <c r="L20514">
        <v>59333.220999999998</v>
      </c>
      <c r="M20514" t="s">
        <v>1164</v>
      </c>
      <c r="N20514" t="s">
        <v>1164</v>
      </c>
      <c r="O20514" t="s">
        <v>1164</v>
      </c>
      <c r="P20514" t="s">
        <v>1164</v>
      </c>
      <c r="Q20514" t="s">
        <v>1164</v>
      </c>
      <c r="R20514" t="s">
        <v>1164</v>
      </c>
      <c r="S20514" t="s">
        <v>1164</v>
      </c>
      <c r="T20514" t="s">
        <v>1164</v>
      </c>
      <c r="U20514" t="s">
        <v>1164</v>
      </c>
      <c r="V20514" t="s">
        <v>1164</v>
      </c>
      <c r="W20514" t="s">
        <v>1164</v>
      </c>
      <c r="X20514" t="s">
        <v>1164</v>
      </c>
      <c r="Y20514" t="s">
        <v>1164</v>
      </c>
      <c r="Z20514" t="s">
        <v>1164</v>
      </c>
      <c r="AA20514" t="s">
        <v>1164</v>
      </c>
      <c r="AB20514" t="s">
        <v>1164</v>
      </c>
      <c r="AC20514" t="s">
        <v>1164</v>
      </c>
      <c r="AD20514" t="s">
        <v>1164</v>
      </c>
      <c r="AE20514" t="s">
        <v>1164</v>
      </c>
      <c r="AF20514" t="s">
        <v>1164</v>
      </c>
      <c r="AG20514" t="s">
        <v>1164</v>
      </c>
      <c r="AH20514" t="s">
        <v>1164</v>
      </c>
      <c r="AI20514" t="s">
        <v>1164</v>
      </c>
      <c r="AJ20514" t="s">
        <v>1164</v>
      </c>
      <c r="AK20514" t="s">
        <v>4385</v>
      </c>
      <c r="AL20514" t="s">
        <v>1165</v>
      </c>
    </row>
    <row r="20515" spans="1:38" hidden="1" x14ac:dyDescent="0.3">
      <c r="A20515" t="s">
        <v>3996</v>
      </c>
      <c r="B20515" t="str">
        <f t="shared" si="320"/>
        <v>TriQuest Energy Corp.</v>
      </c>
      <c r="C20515">
        <v>4979179</v>
      </c>
      <c r="D20515" t="s">
        <v>1367</v>
      </c>
      <c r="E20515" t="s">
        <v>1167</v>
      </c>
      <c r="F20515" t="s">
        <v>3997</v>
      </c>
      <c r="G20515" t="s">
        <v>1166</v>
      </c>
      <c r="H20515" t="s">
        <v>20</v>
      </c>
      <c r="I20515" t="s">
        <v>3998</v>
      </c>
      <c r="J20515" t="s">
        <v>1164</v>
      </c>
      <c r="K20515">
        <v>66444.532000000007</v>
      </c>
      <c r="L20515">
        <v>59333.220999999998</v>
      </c>
      <c r="M20515" t="s">
        <v>1164</v>
      </c>
      <c r="N20515" t="s">
        <v>1164</v>
      </c>
      <c r="O20515" t="s">
        <v>1164</v>
      </c>
      <c r="P20515" t="s">
        <v>1164</v>
      </c>
      <c r="Q20515" t="s">
        <v>1164</v>
      </c>
      <c r="R20515" t="s">
        <v>1164</v>
      </c>
      <c r="S20515" t="s">
        <v>1164</v>
      </c>
      <c r="T20515" t="s">
        <v>1164</v>
      </c>
      <c r="U20515" t="s">
        <v>1164</v>
      </c>
      <c r="V20515" t="s">
        <v>1164</v>
      </c>
      <c r="W20515" t="s">
        <v>1164</v>
      </c>
      <c r="X20515" t="s">
        <v>1164</v>
      </c>
      <c r="Y20515" t="s">
        <v>1164</v>
      </c>
      <c r="Z20515" t="s">
        <v>1164</v>
      </c>
      <c r="AA20515" t="s">
        <v>1164</v>
      </c>
      <c r="AB20515" t="s">
        <v>1164</v>
      </c>
      <c r="AC20515" t="s">
        <v>1164</v>
      </c>
      <c r="AD20515" t="s">
        <v>1164</v>
      </c>
      <c r="AE20515" t="s">
        <v>1164</v>
      </c>
      <c r="AF20515" t="s">
        <v>1164</v>
      </c>
      <c r="AG20515" t="s">
        <v>1164</v>
      </c>
      <c r="AH20515" t="s">
        <v>1164</v>
      </c>
      <c r="AI20515" t="s">
        <v>1164</v>
      </c>
      <c r="AJ20515" t="s">
        <v>1164</v>
      </c>
      <c r="AK20515" t="s">
        <v>4384</v>
      </c>
      <c r="AL20515" t="s">
        <v>1165</v>
      </c>
    </row>
    <row r="20516" spans="1:38" hidden="1" x14ac:dyDescent="0.3">
      <c r="A20516" t="s">
        <v>3996</v>
      </c>
      <c r="B20516" t="str">
        <f t="shared" si="320"/>
        <v>TriQuest Energy Corp.</v>
      </c>
      <c r="C20516">
        <v>4979179</v>
      </c>
      <c r="D20516" t="s">
        <v>1367</v>
      </c>
      <c r="E20516" t="s">
        <v>1167</v>
      </c>
      <c r="F20516" t="s">
        <v>3997</v>
      </c>
      <c r="G20516" t="s">
        <v>1166</v>
      </c>
      <c r="H20516" t="s">
        <v>20</v>
      </c>
      <c r="I20516" t="s">
        <v>3998</v>
      </c>
      <c r="J20516" t="s">
        <v>1164</v>
      </c>
      <c r="K20516">
        <v>66444.532000000007</v>
      </c>
      <c r="L20516">
        <v>59333.220999999998</v>
      </c>
      <c r="M20516" t="s">
        <v>1164</v>
      </c>
      <c r="N20516" t="s">
        <v>1164</v>
      </c>
      <c r="O20516" t="s">
        <v>1164</v>
      </c>
      <c r="P20516" t="s">
        <v>1164</v>
      </c>
      <c r="Q20516" t="s">
        <v>1164</v>
      </c>
      <c r="R20516" t="s">
        <v>1164</v>
      </c>
      <c r="S20516" t="s">
        <v>1164</v>
      </c>
      <c r="T20516" t="s">
        <v>1164</v>
      </c>
      <c r="U20516" t="s">
        <v>1164</v>
      </c>
      <c r="V20516" t="s">
        <v>1164</v>
      </c>
      <c r="W20516" t="s">
        <v>1164</v>
      </c>
      <c r="X20516" t="s">
        <v>1164</v>
      </c>
      <c r="Y20516" t="s">
        <v>1164</v>
      </c>
      <c r="Z20516" t="s">
        <v>1164</v>
      </c>
      <c r="AA20516" t="s">
        <v>1164</v>
      </c>
      <c r="AB20516" t="s">
        <v>1164</v>
      </c>
      <c r="AC20516" t="s">
        <v>1164</v>
      </c>
      <c r="AD20516" t="s">
        <v>1164</v>
      </c>
      <c r="AE20516" t="s">
        <v>1164</v>
      </c>
      <c r="AF20516" t="s">
        <v>1164</v>
      </c>
      <c r="AG20516" t="s">
        <v>1164</v>
      </c>
      <c r="AH20516" t="s">
        <v>1164</v>
      </c>
      <c r="AI20516" t="s">
        <v>1164</v>
      </c>
      <c r="AJ20516" t="s">
        <v>1164</v>
      </c>
      <c r="AK20516" t="s">
        <v>4383</v>
      </c>
      <c r="AL20516" t="s">
        <v>1165</v>
      </c>
    </row>
    <row r="20517" spans="1:38" hidden="1" x14ac:dyDescent="0.3">
      <c r="A20517" t="s">
        <v>3996</v>
      </c>
      <c r="B20517" t="str">
        <f t="shared" si="320"/>
        <v>TriQuest Energy Corp.</v>
      </c>
      <c r="C20517">
        <v>4979179</v>
      </c>
      <c r="D20517" t="s">
        <v>1367</v>
      </c>
      <c r="E20517" t="s">
        <v>1167</v>
      </c>
      <c r="F20517" t="s">
        <v>3997</v>
      </c>
      <c r="G20517" t="s">
        <v>1166</v>
      </c>
      <c r="H20517" t="s">
        <v>20</v>
      </c>
      <c r="I20517" t="s">
        <v>3998</v>
      </c>
      <c r="J20517" t="s">
        <v>1164</v>
      </c>
      <c r="K20517">
        <v>66444.532000000007</v>
      </c>
      <c r="L20517">
        <v>59333.220999999998</v>
      </c>
      <c r="M20517" t="s">
        <v>1164</v>
      </c>
      <c r="N20517" t="s">
        <v>1164</v>
      </c>
      <c r="O20517" t="s">
        <v>1164</v>
      </c>
      <c r="P20517" t="s">
        <v>1164</v>
      </c>
      <c r="Q20517" t="s">
        <v>1164</v>
      </c>
      <c r="R20517" t="s">
        <v>1164</v>
      </c>
      <c r="S20517" t="s">
        <v>1164</v>
      </c>
      <c r="T20517" t="s">
        <v>1164</v>
      </c>
      <c r="U20517" t="s">
        <v>1164</v>
      </c>
      <c r="V20517" t="s">
        <v>1164</v>
      </c>
      <c r="W20517" t="s">
        <v>1164</v>
      </c>
      <c r="X20517" t="s">
        <v>1164</v>
      </c>
      <c r="Y20517" t="s">
        <v>1164</v>
      </c>
      <c r="Z20517" t="s">
        <v>1164</v>
      </c>
      <c r="AA20517" t="s">
        <v>1164</v>
      </c>
      <c r="AB20517" t="s">
        <v>1164</v>
      </c>
      <c r="AC20517" t="s">
        <v>1164</v>
      </c>
      <c r="AD20517" t="s">
        <v>1164</v>
      </c>
      <c r="AE20517" t="s">
        <v>1164</v>
      </c>
      <c r="AF20517" t="s">
        <v>1164</v>
      </c>
      <c r="AG20517" t="s">
        <v>1164</v>
      </c>
      <c r="AH20517" t="s">
        <v>1164</v>
      </c>
      <c r="AI20517" t="s">
        <v>1164</v>
      </c>
      <c r="AJ20517" t="s">
        <v>1164</v>
      </c>
      <c r="AK20517" t="s">
        <v>4382</v>
      </c>
      <c r="AL20517" t="s">
        <v>1165</v>
      </c>
    </row>
    <row r="20518" spans="1:38" hidden="1" x14ac:dyDescent="0.3">
      <c r="A20518" t="s">
        <v>3996</v>
      </c>
      <c r="B20518" t="str">
        <f t="shared" si="320"/>
        <v>TriQuest Energy Corp.</v>
      </c>
      <c r="C20518">
        <v>4979179</v>
      </c>
      <c r="D20518" t="s">
        <v>1367</v>
      </c>
      <c r="E20518" t="s">
        <v>1167</v>
      </c>
      <c r="F20518" t="s">
        <v>3997</v>
      </c>
      <c r="G20518" t="s">
        <v>1166</v>
      </c>
      <c r="H20518" t="s">
        <v>20</v>
      </c>
      <c r="I20518" t="s">
        <v>3998</v>
      </c>
      <c r="J20518" t="s">
        <v>1164</v>
      </c>
      <c r="K20518">
        <v>66444.532000000007</v>
      </c>
      <c r="L20518">
        <v>59333.220999999998</v>
      </c>
      <c r="M20518" t="s">
        <v>1164</v>
      </c>
      <c r="N20518" t="s">
        <v>1164</v>
      </c>
      <c r="O20518" t="s">
        <v>1164</v>
      </c>
      <c r="P20518" t="s">
        <v>1164</v>
      </c>
      <c r="Q20518" t="s">
        <v>1164</v>
      </c>
      <c r="R20518" t="s">
        <v>1164</v>
      </c>
      <c r="S20518" t="s">
        <v>1164</v>
      </c>
      <c r="T20518" t="s">
        <v>1164</v>
      </c>
      <c r="U20518" t="s">
        <v>1164</v>
      </c>
      <c r="V20518" t="s">
        <v>1164</v>
      </c>
      <c r="W20518" t="s">
        <v>1164</v>
      </c>
      <c r="X20518" t="s">
        <v>1164</v>
      </c>
      <c r="Y20518" t="s">
        <v>1164</v>
      </c>
      <c r="Z20518" t="s">
        <v>1164</v>
      </c>
      <c r="AA20518" t="s">
        <v>1164</v>
      </c>
      <c r="AB20518" t="s">
        <v>1164</v>
      </c>
      <c r="AC20518" t="s">
        <v>1164</v>
      </c>
      <c r="AD20518" t="s">
        <v>1164</v>
      </c>
      <c r="AE20518" t="s">
        <v>1164</v>
      </c>
      <c r="AF20518" t="s">
        <v>1164</v>
      </c>
      <c r="AG20518" t="s">
        <v>1164</v>
      </c>
      <c r="AH20518" t="s">
        <v>1164</v>
      </c>
      <c r="AI20518" t="s">
        <v>1164</v>
      </c>
      <c r="AJ20518" t="s">
        <v>1164</v>
      </c>
      <c r="AK20518" t="s">
        <v>4381</v>
      </c>
      <c r="AL20518" t="s">
        <v>1165</v>
      </c>
    </row>
    <row r="20519" spans="1:38" hidden="1" x14ac:dyDescent="0.3">
      <c r="A20519" t="s">
        <v>3996</v>
      </c>
      <c r="B20519" t="str">
        <f t="shared" si="320"/>
        <v>TriQuest Energy Corp.</v>
      </c>
      <c r="C20519">
        <v>4979179</v>
      </c>
      <c r="D20519" t="s">
        <v>1367</v>
      </c>
      <c r="E20519" t="s">
        <v>1167</v>
      </c>
      <c r="F20519" t="s">
        <v>3997</v>
      </c>
      <c r="G20519" t="s">
        <v>1166</v>
      </c>
      <c r="H20519" t="s">
        <v>20</v>
      </c>
      <c r="I20519" t="s">
        <v>3998</v>
      </c>
      <c r="J20519" t="s">
        <v>1164</v>
      </c>
      <c r="K20519">
        <v>66444.532000000007</v>
      </c>
      <c r="L20519">
        <v>59333.220999999998</v>
      </c>
      <c r="M20519" t="s">
        <v>1164</v>
      </c>
      <c r="N20519" t="s">
        <v>1164</v>
      </c>
      <c r="O20519" t="s">
        <v>1164</v>
      </c>
      <c r="P20519" t="s">
        <v>1164</v>
      </c>
      <c r="Q20519" t="s">
        <v>1164</v>
      </c>
      <c r="R20519" t="s">
        <v>1164</v>
      </c>
      <c r="S20519" t="s">
        <v>1164</v>
      </c>
      <c r="T20519" t="s">
        <v>1164</v>
      </c>
      <c r="U20519" t="s">
        <v>1164</v>
      </c>
      <c r="V20519" t="s">
        <v>1164</v>
      </c>
      <c r="W20519" t="s">
        <v>1164</v>
      </c>
      <c r="X20519" t="s">
        <v>1164</v>
      </c>
      <c r="Y20519" t="s">
        <v>1164</v>
      </c>
      <c r="Z20519" t="s">
        <v>1164</v>
      </c>
      <c r="AA20519" t="s">
        <v>1164</v>
      </c>
      <c r="AB20519" t="s">
        <v>1164</v>
      </c>
      <c r="AC20519" t="s">
        <v>1164</v>
      </c>
      <c r="AD20519" t="s">
        <v>1164</v>
      </c>
      <c r="AE20519" t="s">
        <v>1164</v>
      </c>
      <c r="AF20519" t="s">
        <v>1164</v>
      </c>
      <c r="AG20519" t="s">
        <v>1164</v>
      </c>
      <c r="AH20519" t="s">
        <v>1164</v>
      </c>
      <c r="AI20519" t="s">
        <v>1164</v>
      </c>
      <c r="AJ20519" t="s">
        <v>1164</v>
      </c>
      <c r="AK20519" t="s">
        <v>4380</v>
      </c>
      <c r="AL20519" t="s">
        <v>1165</v>
      </c>
    </row>
    <row r="20520" spans="1:38" hidden="1" x14ac:dyDescent="0.3">
      <c r="A20520" t="s">
        <v>3996</v>
      </c>
      <c r="B20520" t="str">
        <f t="shared" si="320"/>
        <v>TriQuest Energy Corp.</v>
      </c>
      <c r="C20520">
        <v>4979179</v>
      </c>
      <c r="D20520" t="s">
        <v>1367</v>
      </c>
      <c r="E20520" t="s">
        <v>1167</v>
      </c>
      <c r="F20520" t="s">
        <v>3997</v>
      </c>
      <c r="G20520" t="s">
        <v>1166</v>
      </c>
      <c r="H20520" t="s">
        <v>20</v>
      </c>
      <c r="I20520" t="s">
        <v>3998</v>
      </c>
      <c r="J20520" t="s">
        <v>1164</v>
      </c>
      <c r="K20520">
        <v>66444.532000000007</v>
      </c>
      <c r="L20520">
        <v>59333.220999999998</v>
      </c>
      <c r="M20520" t="s">
        <v>1164</v>
      </c>
      <c r="N20520" t="s">
        <v>1164</v>
      </c>
      <c r="O20520" t="s">
        <v>1164</v>
      </c>
      <c r="P20520" t="s">
        <v>1164</v>
      </c>
      <c r="Q20520" t="s">
        <v>1164</v>
      </c>
      <c r="R20520" t="s">
        <v>1164</v>
      </c>
      <c r="S20520" t="s">
        <v>1164</v>
      </c>
      <c r="T20520" t="s">
        <v>1164</v>
      </c>
      <c r="U20520" t="s">
        <v>1164</v>
      </c>
      <c r="V20520" t="s">
        <v>1164</v>
      </c>
      <c r="W20520" t="s">
        <v>1164</v>
      </c>
      <c r="X20520" t="s">
        <v>1164</v>
      </c>
      <c r="Y20520" t="s">
        <v>1164</v>
      </c>
      <c r="Z20520" t="s">
        <v>1164</v>
      </c>
      <c r="AA20520" t="s">
        <v>1164</v>
      </c>
      <c r="AB20520" t="s">
        <v>1164</v>
      </c>
      <c r="AC20520" t="s">
        <v>1164</v>
      </c>
      <c r="AD20520" t="s">
        <v>1164</v>
      </c>
      <c r="AE20520" t="s">
        <v>1164</v>
      </c>
      <c r="AF20520" t="s">
        <v>1164</v>
      </c>
      <c r="AG20520" t="s">
        <v>1164</v>
      </c>
      <c r="AH20520" t="s">
        <v>1164</v>
      </c>
      <c r="AI20520" t="s">
        <v>1164</v>
      </c>
      <c r="AJ20520" t="s">
        <v>1164</v>
      </c>
      <c r="AK20520" t="s">
        <v>4379</v>
      </c>
      <c r="AL20520" t="s">
        <v>1165</v>
      </c>
    </row>
    <row r="20521" spans="1:38" hidden="1" x14ac:dyDescent="0.3">
      <c r="A20521" t="s">
        <v>3996</v>
      </c>
      <c r="B20521" t="str">
        <f t="shared" si="320"/>
        <v>TriQuest Energy Corp.</v>
      </c>
      <c r="C20521">
        <v>4979179</v>
      </c>
      <c r="D20521" t="s">
        <v>1367</v>
      </c>
      <c r="E20521" t="s">
        <v>1167</v>
      </c>
      <c r="F20521" t="s">
        <v>3997</v>
      </c>
      <c r="G20521" t="s">
        <v>1166</v>
      </c>
      <c r="H20521" t="s">
        <v>20</v>
      </c>
      <c r="I20521" t="s">
        <v>3998</v>
      </c>
      <c r="J20521" t="s">
        <v>1164</v>
      </c>
      <c r="K20521">
        <v>66444.532000000007</v>
      </c>
      <c r="L20521">
        <v>59333.220999999998</v>
      </c>
      <c r="M20521" t="s">
        <v>1164</v>
      </c>
      <c r="N20521" t="s">
        <v>1164</v>
      </c>
      <c r="O20521" t="s">
        <v>1164</v>
      </c>
      <c r="P20521" t="s">
        <v>1164</v>
      </c>
      <c r="Q20521" t="s">
        <v>1164</v>
      </c>
      <c r="R20521" t="s">
        <v>1164</v>
      </c>
      <c r="S20521" t="s">
        <v>1164</v>
      </c>
      <c r="T20521" t="s">
        <v>1164</v>
      </c>
      <c r="U20521" t="s">
        <v>1164</v>
      </c>
      <c r="V20521" t="s">
        <v>1164</v>
      </c>
      <c r="W20521" t="s">
        <v>1164</v>
      </c>
      <c r="X20521" t="s">
        <v>1164</v>
      </c>
      <c r="Y20521" t="s">
        <v>1164</v>
      </c>
      <c r="Z20521" t="s">
        <v>1164</v>
      </c>
      <c r="AA20521" t="s">
        <v>1164</v>
      </c>
      <c r="AB20521" t="s">
        <v>1164</v>
      </c>
      <c r="AC20521" t="s">
        <v>1164</v>
      </c>
      <c r="AD20521" t="s">
        <v>1164</v>
      </c>
      <c r="AE20521" t="s">
        <v>1164</v>
      </c>
      <c r="AF20521" t="s">
        <v>1164</v>
      </c>
      <c r="AG20521" t="s">
        <v>1164</v>
      </c>
      <c r="AH20521" t="s">
        <v>1164</v>
      </c>
      <c r="AI20521" t="s">
        <v>1164</v>
      </c>
      <c r="AJ20521" t="s">
        <v>1164</v>
      </c>
      <c r="AK20521" t="s">
        <v>4378</v>
      </c>
      <c r="AL20521" t="s">
        <v>1165</v>
      </c>
    </row>
    <row r="20522" spans="1:38" hidden="1" x14ac:dyDescent="0.3">
      <c r="A20522" t="s">
        <v>3996</v>
      </c>
      <c r="B20522" t="str">
        <f t="shared" si="320"/>
        <v>TriQuest Energy Corp.</v>
      </c>
      <c r="C20522">
        <v>4979179</v>
      </c>
      <c r="D20522" t="s">
        <v>1367</v>
      </c>
      <c r="E20522" t="s">
        <v>1167</v>
      </c>
      <c r="F20522" t="s">
        <v>3997</v>
      </c>
      <c r="G20522" t="s">
        <v>1166</v>
      </c>
      <c r="H20522" t="s">
        <v>20</v>
      </c>
      <c r="I20522" t="s">
        <v>3998</v>
      </c>
      <c r="J20522" t="s">
        <v>1164</v>
      </c>
      <c r="K20522">
        <v>66444.532000000007</v>
      </c>
      <c r="L20522">
        <v>59333.220999999998</v>
      </c>
      <c r="M20522" t="s">
        <v>1164</v>
      </c>
      <c r="N20522" t="s">
        <v>1164</v>
      </c>
      <c r="O20522" t="s">
        <v>1164</v>
      </c>
      <c r="P20522" t="s">
        <v>1164</v>
      </c>
      <c r="Q20522" t="s">
        <v>1164</v>
      </c>
      <c r="R20522" t="s">
        <v>1164</v>
      </c>
      <c r="S20522" t="s">
        <v>1164</v>
      </c>
      <c r="T20522" t="s">
        <v>1164</v>
      </c>
      <c r="U20522" t="s">
        <v>1164</v>
      </c>
      <c r="V20522" t="s">
        <v>1164</v>
      </c>
      <c r="W20522" t="s">
        <v>1164</v>
      </c>
      <c r="X20522" t="s">
        <v>1164</v>
      </c>
      <c r="Y20522" t="s">
        <v>1164</v>
      </c>
      <c r="Z20522" t="s">
        <v>1164</v>
      </c>
      <c r="AA20522" t="s">
        <v>1164</v>
      </c>
      <c r="AB20522" t="s">
        <v>1164</v>
      </c>
      <c r="AC20522" t="s">
        <v>1164</v>
      </c>
      <c r="AD20522" t="s">
        <v>1164</v>
      </c>
      <c r="AE20522" t="s">
        <v>1164</v>
      </c>
      <c r="AF20522" t="s">
        <v>1164</v>
      </c>
      <c r="AG20522" t="s">
        <v>1164</v>
      </c>
      <c r="AH20522" t="s">
        <v>1164</v>
      </c>
      <c r="AI20522" t="s">
        <v>1164</v>
      </c>
      <c r="AJ20522" t="s">
        <v>1164</v>
      </c>
      <c r="AK20522" t="s">
        <v>4377</v>
      </c>
      <c r="AL20522" t="s">
        <v>1165</v>
      </c>
    </row>
    <row r="20523" spans="1:38" hidden="1" x14ac:dyDescent="0.3">
      <c r="A20523" t="s">
        <v>3996</v>
      </c>
      <c r="B20523" t="str">
        <f t="shared" si="320"/>
        <v>TriQuest Energy Corp.</v>
      </c>
      <c r="C20523">
        <v>4979179</v>
      </c>
      <c r="D20523" t="s">
        <v>1367</v>
      </c>
      <c r="E20523" t="s">
        <v>1167</v>
      </c>
      <c r="F20523" t="s">
        <v>3997</v>
      </c>
      <c r="G20523" t="s">
        <v>1166</v>
      </c>
      <c r="H20523" t="s">
        <v>20</v>
      </c>
      <c r="I20523" t="s">
        <v>3998</v>
      </c>
      <c r="J20523" t="s">
        <v>1164</v>
      </c>
      <c r="K20523">
        <v>66444.532000000007</v>
      </c>
      <c r="L20523">
        <v>59333.220999999998</v>
      </c>
      <c r="M20523" t="s">
        <v>1164</v>
      </c>
      <c r="N20523" t="s">
        <v>1164</v>
      </c>
      <c r="O20523" t="s">
        <v>1164</v>
      </c>
      <c r="P20523" t="s">
        <v>1164</v>
      </c>
      <c r="Q20523" t="s">
        <v>1164</v>
      </c>
      <c r="R20523" t="s">
        <v>1164</v>
      </c>
      <c r="S20523" t="s">
        <v>1164</v>
      </c>
      <c r="T20523" t="s">
        <v>1164</v>
      </c>
      <c r="U20523" t="s">
        <v>1164</v>
      </c>
      <c r="V20523" t="s">
        <v>1164</v>
      </c>
      <c r="W20523" t="s">
        <v>1164</v>
      </c>
      <c r="X20523" t="s">
        <v>1164</v>
      </c>
      <c r="Y20523" t="s">
        <v>1164</v>
      </c>
      <c r="Z20523" t="s">
        <v>1164</v>
      </c>
      <c r="AA20523" t="s">
        <v>1164</v>
      </c>
      <c r="AB20523" t="s">
        <v>1164</v>
      </c>
      <c r="AC20523" t="s">
        <v>1164</v>
      </c>
      <c r="AD20523" t="s">
        <v>1164</v>
      </c>
      <c r="AE20523" t="s">
        <v>1164</v>
      </c>
      <c r="AF20523" t="s">
        <v>1164</v>
      </c>
      <c r="AG20523" t="s">
        <v>1164</v>
      </c>
      <c r="AH20523" t="s">
        <v>1164</v>
      </c>
      <c r="AI20523" t="s">
        <v>1164</v>
      </c>
      <c r="AJ20523" t="s">
        <v>1164</v>
      </c>
      <c r="AK20523" t="s">
        <v>4376</v>
      </c>
      <c r="AL20523" t="s">
        <v>1165</v>
      </c>
    </row>
    <row r="20524" spans="1:38" hidden="1" x14ac:dyDescent="0.3">
      <c r="A20524" t="s">
        <v>3996</v>
      </c>
      <c r="B20524" t="str">
        <f t="shared" si="320"/>
        <v>TriQuest Energy Corp.</v>
      </c>
      <c r="C20524">
        <v>4979179</v>
      </c>
      <c r="D20524" t="s">
        <v>1367</v>
      </c>
      <c r="E20524" t="s">
        <v>1167</v>
      </c>
      <c r="F20524" t="s">
        <v>3997</v>
      </c>
      <c r="G20524" t="s">
        <v>1166</v>
      </c>
      <c r="H20524" t="s">
        <v>20</v>
      </c>
      <c r="I20524" t="s">
        <v>3998</v>
      </c>
      <c r="J20524" t="s">
        <v>1164</v>
      </c>
      <c r="K20524">
        <v>66444.532000000007</v>
      </c>
      <c r="L20524">
        <v>59333.220999999998</v>
      </c>
      <c r="M20524" t="s">
        <v>1164</v>
      </c>
      <c r="N20524" t="s">
        <v>1164</v>
      </c>
      <c r="O20524" t="s">
        <v>1164</v>
      </c>
      <c r="P20524" t="s">
        <v>1164</v>
      </c>
      <c r="Q20524" t="s">
        <v>1164</v>
      </c>
      <c r="R20524" t="s">
        <v>1164</v>
      </c>
      <c r="S20524" t="s">
        <v>1164</v>
      </c>
      <c r="T20524" t="s">
        <v>1164</v>
      </c>
      <c r="U20524" t="s">
        <v>1164</v>
      </c>
      <c r="V20524" t="s">
        <v>1164</v>
      </c>
      <c r="W20524" t="s">
        <v>1164</v>
      </c>
      <c r="X20524" t="s">
        <v>1164</v>
      </c>
      <c r="Y20524" t="s">
        <v>1164</v>
      </c>
      <c r="Z20524" t="s">
        <v>1164</v>
      </c>
      <c r="AA20524" t="s">
        <v>1164</v>
      </c>
      <c r="AB20524" t="s">
        <v>1164</v>
      </c>
      <c r="AC20524" t="s">
        <v>1164</v>
      </c>
      <c r="AD20524" t="s">
        <v>1164</v>
      </c>
      <c r="AE20524" t="s">
        <v>1164</v>
      </c>
      <c r="AF20524" t="s">
        <v>1164</v>
      </c>
      <c r="AG20524" t="s">
        <v>1164</v>
      </c>
      <c r="AH20524" t="s">
        <v>1164</v>
      </c>
      <c r="AI20524" t="s">
        <v>1164</v>
      </c>
      <c r="AJ20524" t="s">
        <v>1164</v>
      </c>
      <c r="AK20524" t="s">
        <v>4375</v>
      </c>
      <c r="AL20524" t="s">
        <v>1165</v>
      </c>
    </row>
    <row r="20525" spans="1:38" hidden="1" x14ac:dyDescent="0.3">
      <c r="A20525" t="s">
        <v>3996</v>
      </c>
      <c r="B20525" t="str">
        <f t="shared" si="320"/>
        <v>TriQuest Energy Corp.</v>
      </c>
      <c r="C20525">
        <v>4979179</v>
      </c>
      <c r="D20525" t="s">
        <v>1367</v>
      </c>
      <c r="E20525" t="s">
        <v>1167</v>
      </c>
      <c r="F20525" t="s">
        <v>3997</v>
      </c>
      <c r="G20525" t="s">
        <v>1166</v>
      </c>
      <c r="H20525" t="s">
        <v>20</v>
      </c>
      <c r="I20525" t="s">
        <v>3998</v>
      </c>
      <c r="J20525" t="s">
        <v>1164</v>
      </c>
      <c r="K20525">
        <v>66444.532000000007</v>
      </c>
      <c r="L20525">
        <v>59333.220999999998</v>
      </c>
      <c r="M20525" t="s">
        <v>1164</v>
      </c>
      <c r="N20525" t="s">
        <v>1164</v>
      </c>
      <c r="O20525" t="s">
        <v>1164</v>
      </c>
      <c r="P20525" t="s">
        <v>1164</v>
      </c>
      <c r="Q20525" t="s">
        <v>1164</v>
      </c>
      <c r="R20525" t="s">
        <v>1164</v>
      </c>
      <c r="S20525" t="s">
        <v>1164</v>
      </c>
      <c r="T20525" t="s">
        <v>1164</v>
      </c>
      <c r="U20525" t="s">
        <v>1164</v>
      </c>
      <c r="V20525" t="s">
        <v>1164</v>
      </c>
      <c r="W20525" t="s">
        <v>1164</v>
      </c>
      <c r="X20525" t="s">
        <v>1164</v>
      </c>
      <c r="Y20525" t="s">
        <v>1164</v>
      </c>
      <c r="Z20525" t="s">
        <v>1164</v>
      </c>
      <c r="AA20525" t="s">
        <v>1164</v>
      </c>
      <c r="AB20525" t="s">
        <v>1164</v>
      </c>
      <c r="AC20525" t="s">
        <v>1164</v>
      </c>
      <c r="AD20525" t="s">
        <v>1164</v>
      </c>
      <c r="AE20525" t="s">
        <v>1164</v>
      </c>
      <c r="AF20525" t="s">
        <v>1164</v>
      </c>
      <c r="AG20525" t="s">
        <v>1164</v>
      </c>
      <c r="AH20525" t="s">
        <v>1164</v>
      </c>
      <c r="AI20525" t="s">
        <v>1164</v>
      </c>
      <c r="AJ20525" t="s">
        <v>1164</v>
      </c>
      <c r="AK20525" t="s">
        <v>4374</v>
      </c>
      <c r="AL20525" t="s">
        <v>1165</v>
      </c>
    </row>
    <row r="20526" spans="1:38" hidden="1" x14ac:dyDescent="0.3">
      <c r="A20526" t="s">
        <v>3996</v>
      </c>
      <c r="B20526" t="str">
        <f t="shared" si="320"/>
        <v>TriQuest Energy Corp.</v>
      </c>
      <c r="C20526">
        <v>4979179</v>
      </c>
      <c r="D20526" t="s">
        <v>1367</v>
      </c>
      <c r="E20526" t="s">
        <v>1167</v>
      </c>
      <c r="F20526" t="s">
        <v>3997</v>
      </c>
      <c r="G20526" t="s">
        <v>1166</v>
      </c>
      <c r="H20526" t="s">
        <v>20</v>
      </c>
      <c r="I20526" t="s">
        <v>3998</v>
      </c>
      <c r="J20526" t="s">
        <v>1164</v>
      </c>
      <c r="K20526">
        <v>66444.532000000007</v>
      </c>
      <c r="L20526">
        <v>59333.220999999998</v>
      </c>
      <c r="M20526" t="s">
        <v>1164</v>
      </c>
      <c r="N20526" t="s">
        <v>1164</v>
      </c>
      <c r="O20526" t="s">
        <v>1164</v>
      </c>
      <c r="P20526" t="s">
        <v>1164</v>
      </c>
      <c r="Q20526" t="s">
        <v>1164</v>
      </c>
      <c r="R20526" t="s">
        <v>1164</v>
      </c>
      <c r="S20526" t="s">
        <v>1164</v>
      </c>
      <c r="T20526" t="s">
        <v>1164</v>
      </c>
      <c r="U20526" t="s">
        <v>1164</v>
      </c>
      <c r="V20526" t="s">
        <v>1164</v>
      </c>
      <c r="W20526" t="s">
        <v>1164</v>
      </c>
      <c r="X20526" t="s">
        <v>1164</v>
      </c>
      <c r="Y20526" t="s">
        <v>1164</v>
      </c>
      <c r="Z20526" t="s">
        <v>1164</v>
      </c>
      <c r="AA20526" t="s">
        <v>1164</v>
      </c>
      <c r="AB20526" t="s">
        <v>1164</v>
      </c>
      <c r="AC20526" t="s">
        <v>1164</v>
      </c>
      <c r="AD20526" t="s">
        <v>1164</v>
      </c>
      <c r="AE20526" t="s">
        <v>1164</v>
      </c>
      <c r="AF20526" t="s">
        <v>1164</v>
      </c>
      <c r="AG20526" t="s">
        <v>1164</v>
      </c>
      <c r="AH20526" t="s">
        <v>1164</v>
      </c>
      <c r="AI20526" t="s">
        <v>1164</v>
      </c>
      <c r="AJ20526" t="s">
        <v>1164</v>
      </c>
      <c r="AK20526" t="s">
        <v>4373</v>
      </c>
      <c r="AL20526" t="s">
        <v>1165</v>
      </c>
    </row>
    <row r="20527" spans="1:38" hidden="1" x14ac:dyDescent="0.3">
      <c r="A20527" t="s">
        <v>3996</v>
      </c>
      <c r="B20527" t="str">
        <f t="shared" si="320"/>
        <v>TriQuest Energy Corp.</v>
      </c>
      <c r="C20527">
        <v>4979179</v>
      </c>
      <c r="D20527" t="s">
        <v>1367</v>
      </c>
      <c r="E20527" t="s">
        <v>1167</v>
      </c>
      <c r="F20527" t="s">
        <v>3997</v>
      </c>
      <c r="G20527" t="s">
        <v>1166</v>
      </c>
      <c r="H20527" t="s">
        <v>20</v>
      </c>
      <c r="I20527" t="s">
        <v>3998</v>
      </c>
      <c r="J20527" t="s">
        <v>1164</v>
      </c>
      <c r="K20527">
        <v>66444.532000000007</v>
      </c>
      <c r="L20527">
        <v>59333.220999999998</v>
      </c>
      <c r="M20527" t="s">
        <v>1164</v>
      </c>
      <c r="N20527" t="s">
        <v>1164</v>
      </c>
      <c r="O20527" t="s">
        <v>1164</v>
      </c>
      <c r="P20527" t="s">
        <v>1164</v>
      </c>
      <c r="Q20527" t="s">
        <v>1164</v>
      </c>
      <c r="R20527" t="s">
        <v>1164</v>
      </c>
      <c r="S20527" t="s">
        <v>1164</v>
      </c>
      <c r="T20527" t="s">
        <v>1164</v>
      </c>
      <c r="U20527" t="s">
        <v>1164</v>
      </c>
      <c r="V20527" t="s">
        <v>1164</v>
      </c>
      <c r="W20527" t="s">
        <v>1164</v>
      </c>
      <c r="X20527" t="s">
        <v>1164</v>
      </c>
      <c r="Y20527" t="s">
        <v>1164</v>
      </c>
      <c r="Z20527" t="s">
        <v>1164</v>
      </c>
      <c r="AA20527" t="s">
        <v>1164</v>
      </c>
      <c r="AB20527" t="s">
        <v>1164</v>
      </c>
      <c r="AC20527" t="s">
        <v>1164</v>
      </c>
      <c r="AD20527" t="s">
        <v>1164</v>
      </c>
      <c r="AE20527" t="s">
        <v>1164</v>
      </c>
      <c r="AF20527" t="s">
        <v>1164</v>
      </c>
      <c r="AG20527" t="s">
        <v>1164</v>
      </c>
      <c r="AH20527" t="s">
        <v>1164</v>
      </c>
      <c r="AI20527" t="s">
        <v>1164</v>
      </c>
      <c r="AJ20527" t="s">
        <v>1164</v>
      </c>
      <c r="AK20527" t="s">
        <v>4372</v>
      </c>
      <c r="AL20527" t="s">
        <v>1165</v>
      </c>
    </row>
    <row r="20528" spans="1:38" hidden="1" x14ac:dyDescent="0.3">
      <c r="A20528" t="s">
        <v>3996</v>
      </c>
      <c r="B20528" t="str">
        <f t="shared" si="320"/>
        <v>TriQuest Energy Corp.</v>
      </c>
      <c r="C20528">
        <v>4979179</v>
      </c>
      <c r="D20528" t="s">
        <v>1367</v>
      </c>
      <c r="E20528" t="s">
        <v>1167</v>
      </c>
      <c r="F20528" t="s">
        <v>3997</v>
      </c>
      <c r="G20528" t="s">
        <v>1166</v>
      </c>
      <c r="H20528" t="s">
        <v>20</v>
      </c>
      <c r="I20528" t="s">
        <v>3998</v>
      </c>
      <c r="J20528" t="s">
        <v>1164</v>
      </c>
      <c r="K20528">
        <v>66444.532000000007</v>
      </c>
      <c r="L20528">
        <v>59333.220999999998</v>
      </c>
      <c r="M20528" t="s">
        <v>1164</v>
      </c>
      <c r="N20528" t="s">
        <v>1164</v>
      </c>
      <c r="O20528" t="s">
        <v>1164</v>
      </c>
      <c r="P20528" t="s">
        <v>1164</v>
      </c>
      <c r="Q20528" t="s">
        <v>1164</v>
      </c>
      <c r="R20528" t="s">
        <v>1164</v>
      </c>
      <c r="S20528" t="s">
        <v>1164</v>
      </c>
      <c r="T20528" t="s">
        <v>1164</v>
      </c>
      <c r="U20528" t="s">
        <v>1164</v>
      </c>
      <c r="V20528" t="s">
        <v>1164</v>
      </c>
      <c r="W20528" t="s">
        <v>1164</v>
      </c>
      <c r="X20528" t="s">
        <v>1164</v>
      </c>
      <c r="Y20528" t="s">
        <v>1164</v>
      </c>
      <c r="Z20528" t="s">
        <v>1164</v>
      </c>
      <c r="AA20528" t="s">
        <v>1164</v>
      </c>
      <c r="AB20528" t="s">
        <v>1164</v>
      </c>
      <c r="AC20528" t="s">
        <v>1164</v>
      </c>
      <c r="AD20528" t="s">
        <v>1164</v>
      </c>
      <c r="AE20528" t="s">
        <v>1164</v>
      </c>
      <c r="AF20528" t="s">
        <v>1164</v>
      </c>
      <c r="AG20528" t="s">
        <v>1164</v>
      </c>
      <c r="AH20528" t="s">
        <v>1164</v>
      </c>
      <c r="AI20528" t="s">
        <v>1164</v>
      </c>
      <c r="AJ20528" t="s">
        <v>1164</v>
      </c>
      <c r="AK20528" t="s">
        <v>4371</v>
      </c>
      <c r="AL20528" t="s">
        <v>1165</v>
      </c>
    </row>
    <row r="20529" spans="1:38" hidden="1" x14ac:dyDescent="0.3">
      <c r="A20529" t="s">
        <v>3996</v>
      </c>
      <c r="B20529" t="str">
        <f t="shared" si="320"/>
        <v>TriQuest Energy Corp.</v>
      </c>
      <c r="C20529">
        <v>4979179</v>
      </c>
      <c r="D20529" t="s">
        <v>1367</v>
      </c>
      <c r="E20529" t="s">
        <v>1167</v>
      </c>
      <c r="F20529" t="s">
        <v>3997</v>
      </c>
      <c r="G20529" t="s">
        <v>1166</v>
      </c>
      <c r="H20529" t="s">
        <v>20</v>
      </c>
      <c r="I20529" t="s">
        <v>3998</v>
      </c>
      <c r="J20529" t="s">
        <v>1164</v>
      </c>
      <c r="K20529">
        <v>66444.532000000007</v>
      </c>
      <c r="L20529">
        <v>59333.220999999998</v>
      </c>
      <c r="M20529" t="s">
        <v>1164</v>
      </c>
      <c r="N20529" t="s">
        <v>1164</v>
      </c>
      <c r="O20529" t="s">
        <v>1164</v>
      </c>
      <c r="P20529" t="s">
        <v>1164</v>
      </c>
      <c r="Q20529" t="s">
        <v>1164</v>
      </c>
      <c r="R20529" t="s">
        <v>1164</v>
      </c>
      <c r="S20529" t="s">
        <v>1164</v>
      </c>
      <c r="T20529" t="s">
        <v>1164</v>
      </c>
      <c r="U20529" t="s">
        <v>1164</v>
      </c>
      <c r="V20529" t="s">
        <v>1164</v>
      </c>
      <c r="W20529" t="s">
        <v>1164</v>
      </c>
      <c r="X20529" t="s">
        <v>1164</v>
      </c>
      <c r="Y20529" t="s">
        <v>1164</v>
      </c>
      <c r="Z20529" t="s">
        <v>1164</v>
      </c>
      <c r="AA20529" t="s">
        <v>1164</v>
      </c>
      <c r="AB20529" t="s">
        <v>1164</v>
      </c>
      <c r="AC20529" t="s">
        <v>1164</v>
      </c>
      <c r="AD20529" t="s">
        <v>1164</v>
      </c>
      <c r="AE20529" t="s">
        <v>1164</v>
      </c>
      <c r="AF20529" t="s">
        <v>1164</v>
      </c>
      <c r="AG20529" t="s">
        <v>1164</v>
      </c>
      <c r="AH20529" t="s">
        <v>1164</v>
      </c>
      <c r="AI20529" t="s">
        <v>1164</v>
      </c>
      <c r="AJ20529" t="s">
        <v>1164</v>
      </c>
      <c r="AK20529" t="s">
        <v>4370</v>
      </c>
      <c r="AL20529" t="s">
        <v>1165</v>
      </c>
    </row>
    <row r="20530" spans="1:38" hidden="1" x14ac:dyDescent="0.3">
      <c r="A20530" t="s">
        <v>3999</v>
      </c>
      <c r="B20530" t="str">
        <f t="shared" si="320"/>
        <v>Tristar Oil &amp; Gas Ltd.</v>
      </c>
      <c r="C20530">
        <v>4187396</v>
      </c>
      <c r="D20530" t="s">
        <v>1367</v>
      </c>
      <c r="E20530" t="s">
        <v>1167</v>
      </c>
      <c r="F20530" t="s">
        <v>827</v>
      </c>
      <c r="G20530" t="s">
        <v>1166</v>
      </c>
      <c r="H20530" t="s">
        <v>20</v>
      </c>
      <c r="I20530" t="s">
        <v>3263</v>
      </c>
      <c r="J20530" t="s">
        <v>1164</v>
      </c>
      <c r="K20530">
        <v>2369937</v>
      </c>
      <c r="L20530">
        <v>2036869</v>
      </c>
      <c r="M20530" t="s">
        <v>1164</v>
      </c>
      <c r="N20530">
        <v>249799</v>
      </c>
      <c r="O20530" t="s">
        <v>1164</v>
      </c>
      <c r="P20530" t="s">
        <v>1164</v>
      </c>
      <c r="Q20530" t="s">
        <v>1164</v>
      </c>
      <c r="R20530" t="s">
        <v>1164</v>
      </c>
      <c r="S20530" t="s">
        <v>1164</v>
      </c>
      <c r="T20530" t="s">
        <v>1164</v>
      </c>
      <c r="U20530" t="s">
        <v>1164</v>
      </c>
      <c r="V20530" t="s">
        <v>1164</v>
      </c>
      <c r="W20530" t="s">
        <v>1164</v>
      </c>
      <c r="X20530" t="s">
        <v>1164</v>
      </c>
      <c r="Y20530" t="s">
        <v>1164</v>
      </c>
      <c r="Z20530" t="s">
        <v>1164</v>
      </c>
      <c r="AA20530" t="s">
        <v>1164</v>
      </c>
      <c r="AB20530" t="s">
        <v>1164</v>
      </c>
      <c r="AC20530" t="s">
        <v>1164</v>
      </c>
      <c r="AD20530" t="s">
        <v>1164</v>
      </c>
      <c r="AE20530" t="s">
        <v>1164</v>
      </c>
      <c r="AF20530" t="s">
        <v>1164</v>
      </c>
      <c r="AG20530" t="s">
        <v>1164</v>
      </c>
      <c r="AH20530" t="s">
        <v>1164</v>
      </c>
      <c r="AI20530" t="s">
        <v>1164</v>
      </c>
      <c r="AJ20530" t="s">
        <v>1164</v>
      </c>
      <c r="AK20530" t="s">
        <v>4385</v>
      </c>
      <c r="AL20530" t="s">
        <v>1165</v>
      </c>
    </row>
    <row r="20531" spans="1:38" hidden="1" x14ac:dyDescent="0.3">
      <c r="A20531" t="s">
        <v>3999</v>
      </c>
      <c r="B20531" t="str">
        <f t="shared" si="320"/>
        <v>Tristar Oil &amp; Gas Ltd.</v>
      </c>
      <c r="C20531">
        <v>4187396</v>
      </c>
      <c r="D20531" t="s">
        <v>1367</v>
      </c>
      <c r="E20531" t="s">
        <v>1167</v>
      </c>
      <c r="F20531" t="s">
        <v>827</v>
      </c>
      <c r="G20531" t="s">
        <v>1166</v>
      </c>
      <c r="H20531" t="s">
        <v>20</v>
      </c>
      <c r="I20531" t="s">
        <v>3263</v>
      </c>
      <c r="J20531" t="s">
        <v>1164</v>
      </c>
      <c r="K20531">
        <v>2369937</v>
      </c>
      <c r="L20531">
        <v>2036869</v>
      </c>
      <c r="M20531" t="s">
        <v>1164</v>
      </c>
      <c r="N20531">
        <v>249799</v>
      </c>
      <c r="O20531" t="s">
        <v>1164</v>
      </c>
      <c r="P20531" t="s">
        <v>1164</v>
      </c>
      <c r="Q20531" t="s">
        <v>1164</v>
      </c>
      <c r="R20531" t="s">
        <v>1164</v>
      </c>
      <c r="S20531" t="s">
        <v>1164</v>
      </c>
      <c r="T20531" t="s">
        <v>1164</v>
      </c>
      <c r="U20531" t="s">
        <v>1164</v>
      </c>
      <c r="V20531" t="s">
        <v>1164</v>
      </c>
      <c r="W20531" t="s">
        <v>1164</v>
      </c>
      <c r="X20531" t="s">
        <v>1164</v>
      </c>
      <c r="Y20531" t="s">
        <v>1164</v>
      </c>
      <c r="Z20531" t="s">
        <v>1164</v>
      </c>
      <c r="AA20531" t="s">
        <v>1164</v>
      </c>
      <c r="AB20531" t="s">
        <v>1164</v>
      </c>
      <c r="AC20531" t="s">
        <v>1164</v>
      </c>
      <c r="AD20531" t="s">
        <v>1164</v>
      </c>
      <c r="AE20531" t="s">
        <v>1164</v>
      </c>
      <c r="AF20531" t="s">
        <v>1164</v>
      </c>
      <c r="AG20531" t="s">
        <v>1164</v>
      </c>
      <c r="AH20531" t="s">
        <v>1164</v>
      </c>
      <c r="AI20531" t="s">
        <v>1164</v>
      </c>
      <c r="AJ20531" t="s">
        <v>1164</v>
      </c>
      <c r="AK20531" t="s">
        <v>4384</v>
      </c>
      <c r="AL20531" t="s">
        <v>1165</v>
      </c>
    </row>
    <row r="20532" spans="1:38" hidden="1" x14ac:dyDescent="0.3">
      <c r="A20532" t="s">
        <v>3999</v>
      </c>
      <c r="B20532" t="str">
        <f t="shared" si="320"/>
        <v>Tristar Oil &amp; Gas Ltd.</v>
      </c>
      <c r="C20532">
        <v>4187396</v>
      </c>
      <c r="D20532" t="s">
        <v>1367</v>
      </c>
      <c r="E20532" t="s">
        <v>1167</v>
      </c>
      <c r="F20532" t="s">
        <v>827</v>
      </c>
      <c r="G20532" t="s">
        <v>1166</v>
      </c>
      <c r="H20532" t="s">
        <v>20</v>
      </c>
      <c r="I20532" t="s">
        <v>3263</v>
      </c>
      <c r="J20532" t="s">
        <v>1164</v>
      </c>
      <c r="K20532">
        <v>2369937</v>
      </c>
      <c r="L20532">
        <v>2036869</v>
      </c>
      <c r="M20532" t="s">
        <v>1164</v>
      </c>
      <c r="N20532">
        <v>249799</v>
      </c>
      <c r="O20532" t="s">
        <v>1164</v>
      </c>
      <c r="P20532" t="s">
        <v>1164</v>
      </c>
      <c r="Q20532" t="s">
        <v>1164</v>
      </c>
      <c r="R20532" t="s">
        <v>1164</v>
      </c>
      <c r="S20532" t="s">
        <v>1164</v>
      </c>
      <c r="T20532" t="s">
        <v>1164</v>
      </c>
      <c r="U20532" t="s">
        <v>1164</v>
      </c>
      <c r="V20532" t="s">
        <v>1164</v>
      </c>
      <c r="W20532" t="s">
        <v>1164</v>
      </c>
      <c r="X20532" t="s">
        <v>1164</v>
      </c>
      <c r="Y20532" t="s">
        <v>1164</v>
      </c>
      <c r="Z20532" t="s">
        <v>1164</v>
      </c>
      <c r="AA20532" t="s">
        <v>1164</v>
      </c>
      <c r="AB20532" t="s">
        <v>1164</v>
      </c>
      <c r="AC20532" t="s">
        <v>1164</v>
      </c>
      <c r="AD20532" t="s">
        <v>1164</v>
      </c>
      <c r="AE20532" t="s">
        <v>1164</v>
      </c>
      <c r="AF20532" t="s">
        <v>1164</v>
      </c>
      <c r="AG20532" t="s">
        <v>1164</v>
      </c>
      <c r="AH20532" t="s">
        <v>1164</v>
      </c>
      <c r="AI20532" t="s">
        <v>1164</v>
      </c>
      <c r="AJ20532" t="s">
        <v>1164</v>
      </c>
      <c r="AK20532" t="s">
        <v>4383</v>
      </c>
      <c r="AL20532" t="s">
        <v>1165</v>
      </c>
    </row>
    <row r="20533" spans="1:38" hidden="1" x14ac:dyDescent="0.3">
      <c r="A20533" t="s">
        <v>3999</v>
      </c>
      <c r="B20533" t="str">
        <f t="shared" si="320"/>
        <v>Tristar Oil &amp; Gas Ltd.</v>
      </c>
      <c r="C20533">
        <v>4187396</v>
      </c>
      <c r="D20533" t="s">
        <v>1367</v>
      </c>
      <c r="E20533" t="s">
        <v>1167</v>
      </c>
      <c r="F20533" t="s">
        <v>827</v>
      </c>
      <c r="G20533" t="s">
        <v>1166</v>
      </c>
      <c r="H20533" t="s">
        <v>20</v>
      </c>
      <c r="I20533" t="s">
        <v>3263</v>
      </c>
      <c r="J20533" t="s">
        <v>1164</v>
      </c>
      <c r="K20533">
        <v>2369937</v>
      </c>
      <c r="L20533">
        <v>2036869</v>
      </c>
      <c r="M20533" t="s">
        <v>1164</v>
      </c>
      <c r="N20533">
        <v>249799</v>
      </c>
      <c r="O20533" t="s">
        <v>1164</v>
      </c>
      <c r="P20533" t="s">
        <v>1164</v>
      </c>
      <c r="Q20533" t="s">
        <v>1164</v>
      </c>
      <c r="R20533" t="s">
        <v>1164</v>
      </c>
      <c r="S20533" t="s">
        <v>1164</v>
      </c>
      <c r="T20533" t="s">
        <v>1164</v>
      </c>
      <c r="U20533" t="s">
        <v>1164</v>
      </c>
      <c r="V20533" t="s">
        <v>1164</v>
      </c>
      <c r="W20533" t="s">
        <v>1164</v>
      </c>
      <c r="X20533" t="s">
        <v>1164</v>
      </c>
      <c r="Y20533" t="s">
        <v>1164</v>
      </c>
      <c r="Z20533" t="s">
        <v>1164</v>
      </c>
      <c r="AA20533" t="s">
        <v>1164</v>
      </c>
      <c r="AB20533" t="s">
        <v>1164</v>
      </c>
      <c r="AC20533" t="s">
        <v>1164</v>
      </c>
      <c r="AD20533" t="s">
        <v>1164</v>
      </c>
      <c r="AE20533" t="s">
        <v>1164</v>
      </c>
      <c r="AF20533" t="s">
        <v>1164</v>
      </c>
      <c r="AG20533" t="s">
        <v>1164</v>
      </c>
      <c r="AH20533" t="s">
        <v>1164</v>
      </c>
      <c r="AI20533" t="s">
        <v>1164</v>
      </c>
      <c r="AJ20533" t="s">
        <v>1164</v>
      </c>
      <c r="AK20533" t="s">
        <v>4382</v>
      </c>
      <c r="AL20533" t="s">
        <v>1165</v>
      </c>
    </row>
    <row r="20534" spans="1:38" hidden="1" x14ac:dyDescent="0.3">
      <c r="A20534" t="s">
        <v>3999</v>
      </c>
      <c r="B20534" t="str">
        <f t="shared" si="320"/>
        <v>Tristar Oil &amp; Gas Ltd.</v>
      </c>
      <c r="C20534">
        <v>4187396</v>
      </c>
      <c r="D20534" t="s">
        <v>1367</v>
      </c>
      <c r="E20534" t="s">
        <v>1167</v>
      </c>
      <c r="F20534" t="s">
        <v>827</v>
      </c>
      <c r="G20534" t="s">
        <v>1166</v>
      </c>
      <c r="H20534" t="s">
        <v>20</v>
      </c>
      <c r="I20534" t="s">
        <v>3263</v>
      </c>
      <c r="J20534" t="s">
        <v>1164</v>
      </c>
      <c r="K20534">
        <v>2369937</v>
      </c>
      <c r="L20534">
        <v>2036869</v>
      </c>
      <c r="M20534" t="s">
        <v>1164</v>
      </c>
      <c r="N20534">
        <v>249799</v>
      </c>
      <c r="O20534" t="s">
        <v>1164</v>
      </c>
      <c r="P20534" t="s">
        <v>1164</v>
      </c>
      <c r="Q20534" t="s">
        <v>1164</v>
      </c>
      <c r="R20534" t="s">
        <v>1164</v>
      </c>
      <c r="S20534" t="s">
        <v>1164</v>
      </c>
      <c r="T20534" t="s">
        <v>1164</v>
      </c>
      <c r="U20534" t="s">
        <v>1164</v>
      </c>
      <c r="V20534" t="s">
        <v>1164</v>
      </c>
      <c r="W20534" t="s">
        <v>1164</v>
      </c>
      <c r="X20534" t="s">
        <v>1164</v>
      </c>
      <c r="Y20534" t="s">
        <v>1164</v>
      </c>
      <c r="Z20534" t="s">
        <v>1164</v>
      </c>
      <c r="AA20534" t="s">
        <v>1164</v>
      </c>
      <c r="AB20534" t="s">
        <v>1164</v>
      </c>
      <c r="AC20534" t="s">
        <v>1164</v>
      </c>
      <c r="AD20534" t="s">
        <v>1164</v>
      </c>
      <c r="AE20534" t="s">
        <v>1164</v>
      </c>
      <c r="AF20534" t="s">
        <v>1164</v>
      </c>
      <c r="AG20534" t="s">
        <v>1164</v>
      </c>
      <c r="AH20534" t="s">
        <v>1164</v>
      </c>
      <c r="AI20534" t="s">
        <v>1164</v>
      </c>
      <c r="AJ20534" t="s">
        <v>1164</v>
      </c>
      <c r="AK20534" t="s">
        <v>4381</v>
      </c>
      <c r="AL20534" t="s">
        <v>1165</v>
      </c>
    </row>
    <row r="20535" spans="1:38" hidden="1" x14ac:dyDescent="0.3">
      <c r="A20535" t="s">
        <v>3999</v>
      </c>
      <c r="B20535" t="str">
        <f t="shared" si="320"/>
        <v>Tristar Oil &amp; Gas Ltd.</v>
      </c>
      <c r="C20535">
        <v>4187396</v>
      </c>
      <c r="D20535" t="s">
        <v>1367</v>
      </c>
      <c r="E20535" t="s">
        <v>1167</v>
      </c>
      <c r="F20535" t="s">
        <v>827</v>
      </c>
      <c r="G20535" t="s">
        <v>1166</v>
      </c>
      <c r="H20535" t="s">
        <v>20</v>
      </c>
      <c r="I20535" t="s">
        <v>3263</v>
      </c>
      <c r="J20535" t="s">
        <v>1164</v>
      </c>
      <c r="K20535">
        <v>2369937</v>
      </c>
      <c r="L20535">
        <v>2036869</v>
      </c>
      <c r="M20535" t="s">
        <v>1164</v>
      </c>
      <c r="N20535">
        <v>249799</v>
      </c>
      <c r="O20535" t="s">
        <v>1164</v>
      </c>
      <c r="P20535" t="s">
        <v>1164</v>
      </c>
      <c r="Q20535" t="s">
        <v>1164</v>
      </c>
      <c r="R20535" t="s">
        <v>1164</v>
      </c>
      <c r="S20535" t="s">
        <v>1164</v>
      </c>
      <c r="T20535" t="s">
        <v>1164</v>
      </c>
      <c r="U20535" t="s">
        <v>1164</v>
      </c>
      <c r="V20535" t="s">
        <v>1164</v>
      </c>
      <c r="W20535" t="s">
        <v>1164</v>
      </c>
      <c r="X20535" t="s">
        <v>1164</v>
      </c>
      <c r="Y20535" t="s">
        <v>1164</v>
      </c>
      <c r="Z20535" t="s">
        <v>1164</v>
      </c>
      <c r="AA20535" t="s">
        <v>1164</v>
      </c>
      <c r="AB20535" t="s">
        <v>1164</v>
      </c>
      <c r="AC20535" t="s">
        <v>1164</v>
      </c>
      <c r="AD20535" t="s">
        <v>1164</v>
      </c>
      <c r="AE20535" t="s">
        <v>1164</v>
      </c>
      <c r="AF20535" t="s">
        <v>1164</v>
      </c>
      <c r="AG20535" t="s">
        <v>1164</v>
      </c>
      <c r="AH20535" t="s">
        <v>1164</v>
      </c>
      <c r="AI20535" t="s">
        <v>1164</v>
      </c>
      <c r="AJ20535" t="s">
        <v>1164</v>
      </c>
      <c r="AK20535" t="s">
        <v>4380</v>
      </c>
      <c r="AL20535" t="s">
        <v>1165</v>
      </c>
    </row>
    <row r="20536" spans="1:38" hidden="1" x14ac:dyDescent="0.3">
      <c r="A20536" t="s">
        <v>3999</v>
      </c>
      <c r="B20536" t="str">
        <f t="shared" si="320"/>
        <v>Tristar Oil &amp; Gas Ltd.</v>
      </c>
      <c r="C20536">
        <v>4187396</v>
      </c>
      <c r="D20536" t="s">
        <v>1367</v>
      </c>
      <c r="E20536" t="s">
        <v>1167</v>
      </c>
      <c r="F20536" t="s">
        <v>827</v>
      </c>
      <c r="G20536" t="s">
        <v>1166</v>
      </c>
      <c r="H20536" t="s">
        <v>20</v>
      </c>
      <c r="I20536" t="s">
        <v>3263</v>
      </c>
      <c r="J20536" t="s">
        <v>1164</v>
      </c>
      <c r="K20536">
        <v>2369937</v>
      </c>
      <c r="L20536">
        <v>2036869</v>
      </c>
      <c r="M20536" t="s">
        <v>1164</v>
      </c>
      <c r="N20536">
        <v>249799</v>
      </c>
      <c r="O20536" t="s">
        <v>1164</v>
      </c>
      <c r="P20536" t="s">
        <v>1164</v>
      </c>
      <c r="Q20536" t="s">
        <v>1164</v>
      </c>
      <c r="R20536" t="s">
        <v>1164</v>
      </c>
      <c r="S20536" t="s">
        <v>1164</v>
      </c>
      <c r="T20536" t="s">
        <v>1164</v>
      </c>
      <c r="U20536" t="s">
        <v>1164</v>
      </c>
      <c r="V20536" t="s">
        <v>1164</v>
      </c>
      <c r="W20536" t="s">
        <v>1164</v>
      </c>
      <c r="X20536" t="s">
        <v>1164</v>
      </c>
      <c r="Y20536" t="s">
        <v>1164</v>
      </c>
      <c r="Z20536" t="s">
        <v>1164</v>
      </c>
      <c r="AA20536" t="s">
        <v>1164</v>
      </c>
      <c r="AB20536" t="s">
        <v>1164</v>
      </c>
      <c r="AC20536" t="s">
        <v>1164</v>
      </c>
      <c r="AD20536" t="s">
        <v>1164</v>
      </c>
      <c r="AE20536" t="s">
        <v>1164</v>
      </c>
      <c r="AF20536" t="s">
        <v>1164</v>
      </c>
      <c r="AG20536" t="s">
        <v>1164</v>
      </c>
      <c r="AH20536" t="s">
        <v>1164</v>
      </c>
      <c r="AI20536" t="s">
        <v>1164</v>
      </c>
      <c r="AJ20536" t="s">
        <v>1164</v>
      </c>
      <c r="AK20536" t="s">
        <v>4379</v>
      </c>
      <c r="AL20536" t="s">
        <v>1165</v>
      </c>
    </row>
    <row r="20537" spans="1:38" hidden="1" x14ac:dyDescent="0.3">
      <c r="A20537" t="s">
        <v>3999</v>
      </c>
      <c r="B20537" t="str">
        <f t="shared" si="320"/>
        <v>Tristar Oil &amp; Gas Ltd.</v>
      </c>
      <c r="C20537">
        <v>4187396</v>
      </c>
      <c r="D20537" t="s">
        <v>1367</v>
      </c>
      <c r="E20537" t="s">
        <v>1167</v>
      </c>
      <c r="F20537" t="s">
        <v>827</v>
      </c>
      <c r="G20537" t="s">
        <v>1166</v>
      </c>
      <c r="H20537" t="s">
        <v>20</v>
      </c>
      <c r="I20537" t="s">
        <v>3263</v>
      </c>
      <c r="J20537" t="s">
        <v>1164</v>
      </c>
      <c r="K20537">
        <v>2369937</v>
      </c>
      <c r="L20537">
        <v>2036869</v>
      </c>
      <c r="M20537" t="s">
        <v>1164</v>
      </c>
      <c r="N20537">
        <v>249799</v>
      </c>
      <c r="O20537" t="s">
        <v>1164</v>
      </c>
      <c r="P20537" t="s">
        <v>1164</v>
      </c>
      <c r="Q20537" t="s">
        <v>1164</v>
      </c>
      <c r="R20537" t="s">
        <v>1164</v>
      </c>
      <c r="S20537" t="s">
        <v>1164</v>
      </c>
      <c r="T20537" t="s">
        <v>1164</v>
      </c>
      <c r="U20537" t="s">
        <v>1164</v>
      </c>
      <c r="V20537" t="s">
        <v>1164</v>
      </c>
      <c r="W20537" t="s">
        <v>1164</v>
      </c>
      <c r="X20537" t="s">
        <v>1164</v>
      </c>
      <c r="Y20537" t="s">
        <v>1164</v>
      </c>
      <c r="Z20537" t="s">
        <v>1164</v>
      </c>
      <c r="AA20537" t="s">
        <v>1164</v>
      </c>
      <c r="AB20537" t="s">
        <v>1164</v>
      </c>
      <c r="AC20537" t="s">
        <v>1164</v>
      </c>
      <c r="AD20537" t="s">
        <v>1164</v>
      </c>
      <c r="AE20537" t="s">
        <v>1164</v>
      </c>
      <c r="AF20537" t="s">
        <v>1164</v>
      </c>
      <c r="AG20537" t="s">
        <v>1164</v>
      </c>
      <c r="AH20537" t="s">
        <v>1164</v>
      </c>
      <c r="AI20537" t="s">
        <v>1164</v>
      </c>
      <c r="AJ20537" t="s">
        <v>1164</v>
      </c>
      <c r="AK20537" t="s">
        <v>4378</v>
      </c>
      <c r="AL20537" t="s">
        <v>1165</v>
      </c>
    </row>
    <row r="20538" spans="1:38" hidden="1" x14ac:dyDescent="0.3">
      <c r="A20538" t="s">
        <v>3999</v>
      </c>
      <c r="B20538" t="str">
        <f t="shared" si="320"/>
        <v>Tristar Oil &amp; Gas Ltd.</v>
      </c>
      <c r="C20538">
        <v>4187396</v>
      </c>
      <c r="D20538" t="s">
        <v>1367</v>
      </c>
      <c r="E20538" t="s">
        <v>1167</v>
      </c>
      <c r="F20538" t="s">
        <v>827</v>
      </c>
      <c r="G20538" t="s">
        <v>1166</v>
      </c>
      <c r="H20538" t="s">
        <v>20</v>
      </c>
      <c r="I20538" t="s">
        <v>3263</v>
      </c>
      <c r="J20538" t="s">
        <v>1164</v>
      </c>
      <c r="K20538">
        <v>2369937</v>
      </c>
      <c r="L20538">
        <v>2036869</v>
      </c>
      <c r="M20538" t="s">
        <v>1164</v>
      </c>
      <c r="N20538">
        <v>249799</v>
      </c>
      <c r="O20538" t="s">
        <v>1164</v>
      </c>
      <c r="P20538" t="s">
        <v>1164</v>
      </c>
      <c r="Q20538" t="s">
        <v>1164</v>
      </c>
      <c r="R20538" t="s">
        <v>1164</v>
      </c>
      <c r="S20538" t="s">
        <v>1164</v>
      </c>
      <c r="T20538" t="s">
        <v>1164</v>
      </c>
      <c r="U20538" t="s">
        <v>1164</v>
      </c>
      <c r="V20538" t="s">
        <v>1164</v>
      </c>
      <c r="W20538" t="s">
        <v>1164</v>
      </c>
      <c r="X20538" t="s">
        <v>1164</v>
      </c>
      <c r="Y20538" t="s">
        <v>1164</v>
      </c>
      <c r="Z20538" t="s">
        <v>1164</v>
      </c>
      <c r="AA20538" t="s">
        <v>1164</v>
      </c>
      <c r="AB20538" t="s">
        <v>1164</v>
      </c>
      <c r="AC20538" t="s">
        <v>1164</v>
      </c>
      <c r="AD20538" t="s">
        <v>1164</v>
      </c>
      <c r="AE20538" t="s">
        <v>1164</v>
      </c>
      <c r="AF20538" t="s">
        <v>1164</v>
      </c>
      <c r="AG20538" t="s">
        <v>1164</v>
      </c>
      <c r="AH20538" t="s">
        <v>1164</v>
      </c>
      <c r="AI20538" t="s">
        <v>1164</v>
      </c>
      <c r="AJ20538" t="s">
        <v>1164</v>
      </c>
      <c r="AK20538" t="s">
        <v>4377</v>
      </c>
      <c r="AL20538" t="s">
        <v>1165</v>
      </c>
    </row>
    <row r="20539" spans="1:38" hidden="1" x14ac:dyDescent="0.3">
      <c r="A20539" t="s">
        <v>3999</v>
      </c>
      <c r="B20539" t="str">
        <f t="shared" si="320"/>
        <v>Tristar Oil &amp; Gas Ltd.</v>
      </c>
      <c r="C20539">
        <v>4187396</v>
      </c>
      <c r="D20539" t="s">
        <v>1367</v>
      </c>
      <c r="E20539" t="s">
        <v>1167</v>
      </c>
      <c r="F20539" t="s">
        <v>827</v>
      </c>
      <c r="G20539" t="s">
        <v>1166</v>
      </c>
      <c r="H20539" t="s">
        <v>20</v>
      </c>
      <c r="I20539" t="s">
        <v>3263</v>
      </c>
      <c r="J20539" t="s">
        <v>1164</v>
      </c>
      <c r="K20539">
        <v>2369937</v>
      </c>
      <c r="L20539">
        <v>2036869</v>
      </c>
      <c r="M20539" t="s">
        <v>1164</v>
      </c>
      <c r="N20539">
        <v>249799</v>
      </c>
      <c r="O20539" t="s">
        <v>1164</v>
      </c>
      <c r="P20539" t="s">
        <v>1164</v>
      </c>
      <c r="Q20539" t="s">
        <v>1164</v>
      </c>
      <c r="R20539" t="s">
        <v>1164</v>
      </c>
      <c r="S20539" t="s">
        <v>1164</v>
      </c>
      <c r="T20539" t="s">
        <v>1164</v>
      </c>
      <c r="U20539" t="s">
        <v>1164</v>
      </c>
      <c r="V20539" t="s">
        <v>1164</v>
      </c>
      <c r="W20539" t="s">
        <v>1164</v>
      </c>
      <c r="X20539" t="s">
        <v>1164</v>
      </c>
      <c r="Y20539" t="s">
        <v>1164</v>
      </c>
      <c r="Z20539" t="s">
        <v>1164</v>
      </c>
      <c r="AA20539" t="s">
        <v>1164</v>
      </c>
      <c r="AB20539" t="s">
        <v>1164</v>
      </c>
      <c r="AC20539" t="s">
        <v>1164</v>
      </c>
      <c r="AD20539" t="s">
        <v>1164</v>
      </c>
      <c r="AE20539" t="s">
        <v>1164</v>
      </c>
      <c r="AF20539" t="s">
        <v>1164</v>
      </c>
      <c r="AG20539" t="s">
        <v>1164</v>
      </c>
      <c r="AH20539" t="s">
        <v>1164</v>
      </c>
      <c r="AI20539" t="s">
        <v>1164</v>
      </c>
      <c r="AJ20539" t="s">
        <v>1164</v>
      </c>
      <c r="AK20539" t="s">
        <v>4376</v>
      </c>
      <c r="AL20539" t="s">
        <v>1165</v>
      </c>
    </row>
    <row r="20540" spans="1:38" hidden="1" x14ac:dyDescent="0.3">
      <c r="A20540" t="s">
        <v>3999</v>
      </c>
      <c r="B20540" t="str">
        <f t="shared" si="320"/>
        <v>Tristar Oil &amp; Gas Ltd.</v>
      </c>
      <c r="C20540">
        <v>4187396</v>
      </c>
      <c r="D20540" t="s">
        <v>1367</v>
      </c>
      <c r="E20540" t="s">
        <v>1167</v>
      </c>
      <c r="F20540" t="s">
        <v>827</v>
      </c>
      <c r="G20540" t="s">
        <v>1166</v>
      </c>
      <c r="H20540" t="s">
        <v>20</v>
      </c>
      <c r="I20540" t="s">
        <v>3263</v>
      </c>
      <c r="J20540" t="s">
        <v>1164</v>
      </c>
      <c r="K20540">
        <v>2369937</v>
      </c>
      <c r="L20540">
        <v>2036869</v>
      </c>
      <c r="M20540" t="s">
        <v>1164</v>
      </c>
      <c r="N20540">
        <v>249799</v>
      </c>
      <c r="O20540" t="s">
        <v>1164</v>
      </c>
      <c r="P20540" t="s">
        <v>1164</v>
      </c>
      <c r="Q20540" t="s">
        <v>1164</v>
      </c>
      <c r="R20540" t="s">
        <v>1164</v>
      </c>
      <c r="S20540" t="s">
        <v>1164</v>
      </c>
      <c r="T20540" t="s">
        <v>1164</v>
      </c>
      <c r="U20540" t="s">
        <v>1164</v>
      </c>
      <c r="V20540" t="s">
        <v>1164</v>
      </c>
      <c r="W20540" t="s">
        <v>1164</v>
      </c>
      <c r="X20540" t="s">
        <v>1164</v>
      </c>
      <c r="Y20540" t="s">
        <v>1164</v>
      </c>
      <c r="Z20540" t="s">
        <v>1164</v>
      </c>
      <c r="AA20540" t="s">
        <v>1164</v>
      </c>
      <c r="AB20540" t="s">
        <v>1164</v>
      </c>
      <c r="AC20540" t="s">
        <v>1164</v>
      </c>
      <c r="AD20540" t="s">
        <v>1164</v>
      </c>
      <c r="AE20540" t="s">
        <v>1164</v>
      </c>
      <c r="AF20540" t="s">
        <v>1164</v>
      </c>
      <c r="AG20540" t="s">
        <v>1164</v>
      </c>
      <c r="AH20540" t="s">
        <v>1164</v>
      </c>
      <c r="AI20540" t="s">
        <v>1164</v>
      </c>
      <c r="AJ20540" t="s">
        <v>1164</v>
      </c>
      <c r="AK20540" t="s">
        <v>4375</v>
      </c>
      <c r="AL20540" t="s">
        <v>1165</v>
      </c>
    </row>
    <row r="20541" spans="1:38" hidden="1" x14ac:dyDescent="0.3">
      <c r="A20541" t="s">
        <v>3999</v>
      </c>
      <c r="B20541" t="str">
        <f t="shared" si="320"/>
        <v>Tristar Oil &amp; Gas Ltd.</v>
      </c>
      <c r="C20541">
        <v>4187396</v>
      </c>
      <c r="D20541" t="s">
        <v>1367</v>
      </c>
      <c r="E20541" t="s">
        <v>1167</v>
      </c>
      <c r="F20541" t="s">
        <v>827</v>
      </c>
      <c r="G20541" t="s">
        <v>1166</v>
      </c>
      <c r="H20541" t="s">
        <v>20</v>
      </c>
      <c r="I20541" t="s">
        <v>3263</v>
      </c>
      <c r="J20541" t="s">
        <v>1164</v>
      </c>
      <c r="K20541">
        <v>2369937</v>
      </c>
      <c r="L20541">
        <v>2036869</v>
      </c>
      <c r="M20541" t="s">
        <v>1164</v>
      </c>
      <c r="N20541">
        <v>249799</v>
      </c>
      <c r="O20541" t="s">
        <v>1164</v>
      </c>
      <c r="P20541" t="s">
        <v>1164</v>
      </c>
      <c r="Q20541" t="s">
        <v>1164</v>
      </c>
      <c r="R20541" t="s">
        <v>1164</v>
      </c>
      <c r="S20541" t="s">
        <v>1164</v>
      </c>
      <c r="T20541" t="s">
        <v>1164</v>
      </c>
      <c r="U20541" t="s">
        <v>1164</v>
      </c>
      <c r="V20541" t="s">
        <v>1164</v>
      </c>
      <c r="W20541" t="s">
        <v>1164</v>
      </c>
      <c r="X20541" t="s">
        <v>1164</v>
      </c>
      <c r="Y20541" t="s">
        <v>1164</v>
      </c>
      <c r="Z20541" t="s">
        <v>1164</v>
      </c>
      <c r="AA20541" t="s">
        <v>1164</v>
      </c>
      <c r="AB20541" t="s">
        <v>1164</v>
      </c>
      <c r="AC20541" t="s">
        <v>1164</v>
      </c>
      <c r="AD20541" t="s">
        <v>1164</v>
      </c>
      <c r="AE20541" t="s">
        <v>1164</v>
      </c>
      <c r="AF20541" t="s">
        <v>1164</v>
      </c>
      <c r="AG20541" t="s">
        <v>1164</v>
      </c>
      <c r="AH20541" t="s">
        <v>1164</v>
      </c>
      <c r="AI20541" t="s">
        <v>1164</v>
      </c>
      <c r="AJ20541" t="s">
        <v>1164</v>
      </c>
      <c r="AK20541" t="s">
        <v>4374</v>
      </c>
      <c r="AL20541" t="s">
        <v>1165</v>
      </c>
    </row>
    <row r="20542" spans="1:38" hidden="1" x14ac:dyDescent="0.3">
      <c r="A20542" t="s">
        <v>3999</v>
      </c>
      <c r="B20542" t="str">
        <f t="shared" si="320"/>
        <v>Tristar Oil &amp; Gas Ltd.</v>
      </c>
      <c r="C20542">
        <v>4187396</v>
      </c>
      <c r="D20542" t="s">
        <v>1367</v>
      </c>
      <c r="E20542" t="s">
        <v>1167</v>
      </c>
      <c r="F20542" t="s">
        <v>827</v>
      </c>
      <c r="G20542" t="s">
        <v>1166</v>
      </c>
      <c r="H20542" t="s">
        <v>20</v>
      </c>
      <c r="I20542" t="s">
        <v>3263</v>
      </c>
      <c r="J20542" t="s">
        <v>1164</v>
      </c>
      <c r="K20542">
        <v>2369937</v>
      </c>
      <c r="L20542">
        <v>2036869</v>
      </c>
      <c r="M20542" t="s">
        <v>1164</v>
      </c>
      <c r="N20542">
        <v>249799</v>
      </c>
      <c r="O20542" t="s">
        <v>1164</v>
      </c>
      <c r="P20542" t="s">
        <v>1164</v>
      </c>
      <c r="Q20542" t="s">
        <v>1164</v>
      </c>
      <c r="R20542" t="s">
        <v>1164</v>
      </c>
      <c r="S20542" t="s">
        <v>1164</v>
      </c>
      <c r="T20542" t="s">
        <v>1164</v>
      </c>
      <c r="U20542" t="s">
        <v>1164</v>
      </c>
      <c r="V20542" t="s">
        <v>1164</v>
      </c>
      <c r="W20542" t="s">
        <v>1164</v>
      </c>
      <c r="X20542" t="s">
        <v>1164</v>
      </c>
      <c r="Y20542" t="s">
        <v>1164</v>
      </c>
      <c r="Z20542" t="s">
        <v>1164</v>
      </c>
      <c r="AA20542" t="s">
        <v>1164</v>
      </c>
      <c r="AB20542" t="s">
        <v>1164</v>
      </c>
      <c r="AC20542" t="s">
        <v>1164</v>
      </c>
      <c r="AD20542" t="s">
        <v>1164</v>
      </c>
      <c r="AE20542" t="s">
        <v>1164</v>
      </c>
      <c r="AF20542" t="s">
        <v>1164</v>
      </c>
      <c r="AG20542" t="s">
        <v>1164</v>
      </c>
      <c r="AH20542" t="s">
        <v>1164</v>
      </c>
      <c r="AI20542" t="s">
        <v>1164</v>
      </c>
      <c r="AJ20542" t="s">
        <v>1164</v>
      </c>
      <c r="AK20542" t="s">
        <v>4373</v>
      </c>
      <c r="AL20542" t="s">
        <v>1165</v>
      </c>
    </row>
    <row r="20543" spans="1:38" hidden="1" x14ac:dyDescent="0.3">
      <c r="A20543" t="s">
        <v>3999</v>
      </c>
      <c r="B20543" t="str">
        <f t="shared" si="320"/>
        <v>Tristar Oil &amp; Gas Ltd.</v>
      </c>
      <c r="C20543">
        <v>4187396</v>
      </c>
      <c r="D20543" t="s">
        <v>1367</v>
      </c>
      <c r="E20543" t="s">
        <v>1167</v>
      </c>
      <c r="F20543" t="s">
        <v>827</v>
      </c>
      <c r="G20543" t="s">
        <v>1166</v>
      </c>
      <c r="H20543" t="s">
        <v>20</v>
      </c>
      <c r="I20543" t="s">
        <v>3263</v>
      </c>
      <c r="J20543" t="s">
        <v>1164</v>
      </c>
      <c r="K20543">
        <v>2369937</v>
      </c>
      <c r="L20543">
        <v>2036869</v>
      </c>
      <c r="M20543" t="s">
        <v>1164</v>
      </c>
      <c r="N20543">
        <v>249799</v>
      </c>
      <c r="O20543" t="s">
        <v>1164</v>
      </c>
      <c r="P20543" t="s">
        <v>1164</v>
      </c>
      <c r="Q20543" t="s">
        <v>1164</v>
      </c>
      <c r="R20543" t="s">
        <v>1164</v>
      </c>
      <c r="S20543" t="s">
        <v>1164</v>
      </c>
      <c r="T20543" t="s">
        <v>1164</v>
      </c>
      <c r="U20543" t="s">
        <v>1164</v>
      </c>
      <c r="V20543" t="s">
        <v>1164</v>
      </c>
      <c r="W20543" t="s">
        <v>1164</v>
      </c>
      <c r="X20543" t="s">
        <v>1164</v>
      </c>
      <c r="Y20543" t="s">
        <v>1164</v>
      </c>
      <c r="Z20543" t="s">
        <v>1164</v>
      </c>
      <c r="AA20543" t="s">
        <v>1164</v>
      </c>
      <c r="AB20543" t="s">
        <v>1164</v>
      </c>
      <c r="AC20543" t="s">
        <v>1164</v>
      </c>
      <c r="AD20543" t="s">
        <v>1164</v>
      </c>
      <c r="AE20543" t="s">
        <v>1164</v>
      </c>
      <c r="AF20543" t="s">
        <v>1164</v>
      </c>
      <c r="AG20543" t="s">
        <v>1164</v>
      </c>
      <c r="AH20543" t="s">
        <v>1164</v>
      </c>
      <c r="AI20543" t="s">
        <v>1164</v>
      </c>
      <c r="AJ20543" t="s">
        <v>1164</v>
      </c>
      <c r="AK20543" t="s">
        <v>4372</v>
      </c>
      <c r="AL20543" t="s">
        <v>1165</v>
      </c>
    </row>
    <row r="20544" spans="1:38" hidden="1" x14ac:dyDescent="0.3">
      <c r="A20544" t="s">
        <v>3999</v>
      </c>
      <c r="B20544" t="str">
        <f t="shared" si="320"/>
        <v>Tristar Oil &amp; Gas Ltd.</v>
      </c>
      <c r="C20544">
        <v>4187396</v>
      </c>
      <c r="D20544" t="s">
        <v>1367</v>
      </c>
      <c r="E20544" t="s">
        <v>1167</v>
      </c>
      <c r="F20544" t="s">
        <v>827</v>
      </c>
      <c r="G20544" t="s">
        <v>1166</v>
      </c>
      <c r="H20544" t="s">
        <v>20</v>
      </c>
      <c r="I20544" t="s">
        <v>3263</v>
      </c>
      <c r="J20544" t="s">
        <v>1164</v>
      </c>
      <c r="K20544">
        <v>2369937</v>
      </c>
      <c r="L20544">
        <v>2036869</v>
      </c>
      <c r="M20544" t="s">
        <v>1164</v>
      </c>
      <c r="N20544">
        <v>249799</v>
      </c>
      <c r="O20544" t="s">
        <v>1164</v>
      </c>
      <c r="P20544" t="s">
        <v>1164</v>
      </c>
      <c r="Q20544" t="s">
        <v>1164</v>
      </c>
      <c r="R20544" t="s">
        <v>1164</v>
      </c>
      <c r="S20544" t="s">
        <v>1164</v>
      </c>
      <c r="T20544" t="s">
        <v>1164</v>
      </c>
      <c r="U20544" t="s">
        <v>1164</v>
      </c>
      <c r="V20544" t="s">
        <v>1164</v>
      </c>
      <c r="W20544" t="s">
        <v>1164</v>
      </c>
      <c r="X20544" t="s">
        <v>1164</v>
      </c>
      <c r="Y20544" t="s">
        <v>1164</v>
      </c>
      <c r="Z20544" t="s">
        <v>1164</v>
      </c>
      <c r="AA20544" t="s">
        <v>1164</v>
      </c>
      <c r="AB20544" t="s">
        <v>1164</v>
      </c>
      <c r="AC20544" t="s">
        <v>1164</v>
      </c>
      <c r="AD20544" t="s">
        <v>1164</v>
      </c>
      <c r="AE20544" t="s">
        <v>1164</v>
      </c>
      <c r="AF20544" t="s">
        <v>1164</v>
      </c>
      <c r="AG20544" t="s">
        <v>1164</v>
      </c>
      <c r="AH20544" t="s">
        <v>1164</v>
      </c>
      <c r="AI20544" t="s">
        <v>1164</v>
      </c>
      <c r="AJ20544" t="s">
        <v>1164</v>
      </c>
      <c r="AK20544" t="s">
        <v>4371</v>
      </c>
      <c r="AL20544" t="s">
        <v>1165</v>
      </c>
    </row>
    <row r="20545" spans="1:38" hidden="1" x14ac:dyDescent="0.3">
      <c r="A20545" t="s">
        <v>3999</v>
      </c>
      <c r="B20545" t="str">
        <f t="shared" si="320"/>
        <v>Tristar Oil &amp; Gas Ltd.</v>
      </c>
      <c r="C20545">
        <v>4187396</v>
      </c>
      <c r="D20545" t="s">
        <v>1367</v>
      </c>
      <c r="E20545" t="s">
        <v>1167</v>
      </c>
      <c r="F20545" t="s">
        <v>827</v>
      </c>
      <c r="G20545" t="s">
        <v>1166</v>
      </c>
      <c r="H20545" t="s">
        <v>20</v>
      </c>
      <c r="I20545" t="s">
        <v>3263</v>
      </c>
      <c r="J20545" t="s">
        <v>1164</v>
      </c>
      <c r="K20545">
        <v>2369937</v>
      </c>
      <c r="L20545">
        <v>2036869</v>
      </c>
      <c r="M20545" t="s">
        <v>1164</v>
      </c>
      <c r="N20545">
        <v>249799</v>
      </c>
      <c r="O20545" t="s">
        <v>1164</v>
      </c>
      <c r="P20545" t="s">
        <v>1164</v>
      </c>
      <c r="Q20545" t="s">
        <v>1164</v>
      </c>
      <c r="R20545" t="s">
        <v>1164</v>
      </c>
      <c r="S20545" t="s">
        <v>1164</v>
      </c>
      <c r="T20545" t="s">
        <v>1164</v>
      </c>
      <c r="U20545" t="s">
        <v>1164</v>
      </c>
      <c r="V20545" t="s">
        <v>1164</v>
      </c>
      <c r="W20545" t="s">
        <v>1164</v>
      </c>
      <c r="X20545" t="s">
        <v>1164</v>
      </c>
      <c r="Y20545" t="s">
        <v>1164</v>
      </c>
      <c r="Z20545" t="s">
        <v>1164</v>
      </c>
      <c r="AA20545" t="s">
        <v>1164</v>
      </c>
      <c r="AB20545" t="s">
        <v>1164</v>
      </c>
      <c r="AC20545" t="s">
        <v>1164</v>
      </c>
      <c r="AD20545" t="s">
        <v>1164</v>
      </c>
      <c r="AE20545" t="s">
        <v>1164</v>
      </c>
      <c r="AF20545" t="s">
        <v>1164</v>
      </c>
      <c r="AG20545" t="s">
        <v>1164</v>
      </c>
      <c r="AH20545" t="s">
        <v>1164</v>
      </c>
      <c r="AI20545" t="s">
        <v>1164</v>
      </c>
      <c r="AJ20545" t="s">
        <v>1164</v>
      </c>
      <c r="AK20545" t="s">
        <v>4370</v>
      </c>
      <c r="AL20545" t="s">
        <v>1165</v>
      </c>
    </row>
    <row r="20546" spans="1:38" hidden="1" x14ac:dyDescent="0.3">
      <c r="A20546" t="s">
        <v>3999</v>
      </c>
      <c r="B20546" t="str">
        <f t="shared" ref="B20546:B20609" si="321">TRIM(LEFT(A20546,SEARCH("(",A20546,1)-1))</f>
        <v>Tristar Oil &amp; Gas Ltd.</v>
      </c>
      <c r="C20546">
        <v>4978708</v>
      </c>
      <c r="D20546" t="s">
        <v>1367</v>
      </c>
      <c r="E20546" t="s">
        <v>1167</v>
      </c>
      <c r="F20546" t="s">
        <v>827</v>
      </c>
      <c r="G20546" t="s">
        <v>1166</v>
      </c>
      <c r="H20546" t="s">
        <v>20</v>
      </c>
      <c r="I20546" t="s">
        <v>1767</v>
      </c>
      <c r="J20546" t="s">
        <v>1164</v>
      </c>
      <c r="K20546">
        <v>453337</v>
      </c>
      <c r="L20546">
        <v>371054</v>
      </c>
      <c r="M20546" t="s">
        <v>1164</v>
      </c>
      <c r="N20546">
        <v>55451</v>
      </c>
      <c r="O20546" t="s">
        <v>1164</v>
      </c>
      <c r="P20546" t="s">
        <v>1164</v>
      </c>
      <c r="Q20546" t="s">
        <v>1164</v>
      </c>
      <c r="R20546" t="s">
        <v>1164</v>
      </c>
      <c r="S20546" t="s">
        <v>1164</v>
      </c>
      <c r="T20546" t="s">
        <v>1164</v>
      </c>
      <c r="U20546" t="s">
        <v>1164</v>
      </c>
      <c r="V20546" t="s">
        <v>1164</v>
      </c>
      <c r="W20546" t="s">
        <v>1164</v>
      </c>
      <c r="X20546" t="s">
        <v>1164</v>
      </c>
      <c r="Y20546" t="s">
        <v>1164</v>
      </c>
      <c r="Z20546" t="s">
        <v>1164</v>
      </c>
      <c r="AA20546" t="s">
        <v>1164</v>
      </c>
      <c r="AB20546" t="s">
        <v>1164</v>
      </c>
      <c r="AC20546" t="s">
        <v>1164</v>
      </c>
      <c r="AD20546" t="s">
        <v>1164</v>
      </c>
      <c r="AE20546" t="s">
        <v>1164</v>
      </c>
      <c r="AF20546" t="s">
        <v>1164</v>
      </c>
      <c r="AG20546" t="s">
        <v>1164</v>
      </c>
      <c r="AH20546" t="s">
        <v>1164</v>
      </c>
      <c r="AI20546" t="s">
        <v>1164</v>
      </c>
      <c r="AJ20546" t="s">
        <v>1164</v>
      </c>
      <c r="AK20546" t="s">
        <v>4385</v>
      </c>
      <c r="AL20546" t="s">
        <v>1165</v>
      </c>
    </row>
    <row r="20547" spans="1:38" hidden="1" x14ac:dyDescent="0.3">
      <c r="A20547" t="s">
        <v>3999</v>
      </c>
      <c r="B20547" t="str">
        <f t="shared" si="321"/>
        <v>Tristar Oil &amp; Gas Ltd.</v>
      </c>
      <c r="C20547">
        <v>4978708</v>
      </c>
      <c r="D20547" t="s">
        <v>1367</v>
      </c>
      <c r="E20547" t="s">
        <v>1167</v>
      </c>
      <c r="F20547" t="s">
        <v>827</v>
      </c>
      <c r="G20547" t="s">
        <v>1166</v>
      </c>
      <c r="H20547" t="s">
        <v>20</v>
      </c>
      <c r="I20547" t="s">
        <v>1767</v>
      </c>
      <c r="J20547" t="s">
        <v>1164</v>
      </c>
      <c r="K20547">
        <v>453337</v>
      </c>
      <c r="L20547">
        <v>371054</v>
      </c>
      <c r="M20547" t="s">
        <v>1164</v>
      </c>
      <c r="N20547">
        <v>55451</v>
      </c>
      <c r="O20547" t="s">
        <v>1164</v>
      </c>
      <c r="P20547" t="s">
        <v>1164</v>
      </c>
      <c r="Q20547" t="s">
        <v>1164</v>
      </c>
      <c r="R20547" t="s">
        <v>1164</v>
      </c>
      <c r="S20547" t="s">
        <v>1164</v>
      </c>
      <c r="T20547" t="s">
        <v>1164</v>
      </c>
      <c r="U20547" t="s">
        <v>1164</v>
      </c>
      <c r="V20547" t="s">
        <v>1164</v>
      </c>
      <c r="W20547" t="s">
        <v>1164</v>
      </c>
      <c r="X20547" t="s">
        <v>1164</v>
      </c>
      <c r="Y20547" t="s">
        <v>1164</v>
      </c>
      <c r="Z20547" t="s">
        <v>1164</v>
      </c>
      <c r="AA20547" t="s">
        <v>1164</v>
      </c>
      <c r="AB20547" t="s">
        <v>1164</v>
      </c>
      <c r="AC20547" t="s">
        <v>1164</v>
      </c>
      <c r="AD20547" t="s">
        <v>1164</v>
      </c>
      <c r="AE20547" t="s">
        <v>1164</v>
      </c>
      <c r="AF20547" t="s">
        <v>1164</v>
      </c>
      <c r="AG20547" t="s">
        <v>1164</v>
      </c>
      <c r="AH20547" t="s">
        <v>1164</v>
      </c>
      <c r="AI20547" t="s">
        <v>1164</v>
      </c>
      <c r="AJ20547" t="s">
        <v>1164</v>
      </c>
      <c r="AK20547" t="s">
        <v>4384</v>
      </c>
      <c r="AL20547" t="s">
        <v>1165</v>
      </c>
    </row>
    <row r="20548" spans="1:38" hidden="1" x14ac:dyDescent="0.3">
      <c r="A20548" t="s">
        <v>3999</v>
      </c>
      <c r="B20548" t="str">
        <f t="shared" si="321"/>
        <v>Tristar Oil &amp; Gas Ltd.</v>
      </c>
      <c r="C20548">
        <v>4978708</v>
      </c>
      <c r="D20548" t="s">
        <v>1367</v>
      </c>
      <c r="E20548" t="s">
        <v>1167</v>
      </c>
      <c r="F20548" t="s">
        <v>827</v>
      </c>
      <c r="G20548" t="s">
        <v>1166</v>
      </c>
      <c r="H20548" t="s">
        <v>20</v>
      </c>
      <c r="I20548" t="s">
        <v>1767</v>
      </c>
      <c r="J20548" t="s">
        <v>1164</v>
      </c>
      <c r="K20548">
        <v>453337</v>
      </c>
      <c r="L20548">
        <v>371054</v>
      </c>
      <c r="M20548" t="s">
        <v>1164</v>
      </c>
      <c r="N20548">
        <v>55451</v>
      </c>
      <c r="O20548" t="s">
        <v>1164</v>
      </c>
      <c r="P20548" t="s">
        <v>1164</v>
      </c>
      <c r="Q20548" t="s">
        <v>1164</v>
      </c>
      <c r="R20548" t="s">
        <v>1164</v>
      </c>
      <c r="S20548" t="s">
        <v>1164</v>
      </c>
      <c r="T20548" t="s">
        <v>1164</v>
      </c>
      <c r="U20548" t="s">
        <v>1164</v>
      </c>
      <c r="V20548" t="s">
        <v>1164</v>
      </c>
      <c r="W20548" t="s">
        <v>1164</v>
      </c>
      <c r="X20548" t="s">
        <v>1164</v>
      </c>
      <c r="Y20548" t="s">
        <v>1164</v>
      </c>
      <c r="Z20548" t="s">
        <v>1164</v>
      </c>
      <c r="AA20548" t="s">
        <v>1164</v>
      </c>
      <c r="AB20548" t="s">
        <v>1164</v>
      </c>
      <c r="AC20548" t="s">
        <v>1164</v>
      </c>
      <c r="AD20548" t="s">
        <v>1164</v>
      </c>
      <c r="AE20548" t="s">
        <v>1164</v>
      </c>
      <c r="AF20548" t="s">
        <v>1164</v>
      </c>
      <c r="AG20548" t="s">
        <v>1164</v>
      </c>
      <c r="AH20548" t="s">
        <v>1164</v>
      </c>
      <c r="AI20548" t="s">
        <v>1164</v>
      </c>
      <c r="AJ20548" t="s">
        <v>1164</v>
      </c>
      <c r="AK20548" t="s">
        <v>4383</v>
      </c>
      <c r="AL20548" t="s">
        <v>1165</v>
      </c>
    </row>
    <row r="20549" spans="1:38" hidden="1" x14ac:dyDescent="0.3">
      <c r="A20549" t="s">
        <v>3999</v>
      </c>
      <c r="B20549" t="str">
        <f t="shared" si="321"/>
        <v>Tristar Oil &amp; Gas Ltd.</v>
      </c>
      <c r="C20549">
        <v>4978708</v>
      </c>
      <c r="D20549" t="s">
        <v>1367</v>
      </c>
      <c r="E20549" t="s">
        <v>1167</v>
      </c>
      <c r="F20549" t="s">
        <v>827</v>
      </c>
      <c r="G20549" t="s">
        <v>1166</v>
      </c>
      <c r="H20549" t="s">
        <v>20</v>
      </c>
      <c r="I20549" t="s">
        <v>1767</v>
      </c>
      <c r="J20549" t="s">
        <v>1164</v>
      </c>
      <c r="K20549">
        <v>453337</v>
      </c>
      <c r="L20549">
        <v>371054</v>
      </c>
      <c r="M20549" t="s">
        <v>1164</v>
      </c>
      <c r="N20549">
        <v>55451</v>
      </c>
      <c r="O20549" t="s">
        <v>1164</v>
      </c>
      <c r="P20549" t="s">
        <v>1164</v>
      </c>
      <c r="Q20549" t="s">
        <v>1164</v>
      </c>
      <c r="R20549" t="s">
        <v>1164</v>
      </c>
      <c r="S20549" t="s">
        <v>1164</v>
      </c>
      <c r="T20549" t="s">
        <v>1164</v>
      </c>
      <c r="U20549" t="s">
        <v>1164</v>
      </c>
      <c r="V20549" t="s">
        <v>1164</v>
      </c>
      <c r="W20549" t="s">
        <v>1164</v>
      </c>
      <c r="X20549" t="s">
        <v>1164</v>
      </c>
      <c r="Y20549" t="s">
        <v>1164</v>
      </c>
      <c r="Z20549" t="s">
        <v>1164</v>
      </c>
      <c r="AA20549" t="s">
        <v>1164</v>
      </c>
      <c r="AB20549" t="s">
        <v>1164</v>
      </c>
      <c r="AC20549" t="s">
        <v>1164</v>
      </c>
      <c r="AD20549" t="s">
        <v>1164</v>
      </c>
      <c r="AE20549" t="s">
        <v>1164</v>
      </c>
      <c r="AF20549" t="s">
        <v>1164</v>
      </c>
      <c r="AG20549" t="s">
        <v>1164</v>
      </c>
      <c r="AH20549" t="s">
        <v>1164</v>
      </c>
      <c r="AI20549" t="s">
        <v>1164</v>
      </c>
      <c r="AJ20549" t="s">
        <v>1164</v>
      </c>
      <c r="AK20549" t="s">
        <v>4382</v>
      </c>
      <c r="AL20549" t="s">
        <v>1165</v>
      </c>
    </row>
    <row r="20550" spans="1:38" hidden="1" x14ac:dyDescent="0.3">
      <c r="A20550" t="s">
        <v>3999</v>
      </c>
      <c r="B20550" t="str">
        <f t="shared" si="321"/>
        <v>Tristar Oil &amp; Gas Ltd.</v>
      </c>
      <c r="C20550">
        <v>4978708</v>
      </c>
      <c r="D20550" t="s">
        <v>1367</v>
      </c>
      <c r="E20550" t="s">
        <v>1167</v>
      </c>
      <c r="F20550" t="s">
        <v>827</v>
      </c>
      <c r="G20550" t="s">
        <v>1166</v>
      </c>
      <c r="H20550" t="s">
        <v>20</v>
      </c>
      <c r="I20550" t="s">
        <v>1767</v>
      </c>
      <c r="J20550" t="s">
        <v>1164</v>
      </c>
      <c r="K20550">
        <v>453337</v>
      </c>
      <c r="L20550">
        <v>371054</v>
      </c>
      <c r="M20550" t="s">
        <v>1164</v>
      </c>
      <c r="N20550">
        <v>55451</v>
      </c>
      <c r="O20550" t="s">
        <v>1164</v>
      </c>
      <c r="P20550" t="s">
        <v>1164</v>
      </c>
      <c r="Q20550" t="s">
        <v>1164</v>
      </c>
      <c r="R20550" t="s">
        <v>1164</v>
      </c>
      <c r="S20550" t="s">
        <v>1164</v>
      </c>
      <c r="T20550" t="s">
        <v>1164</v>
      </c>
      <c r="U20550" t="s">
        <v>1164</v>
      </c>
      <c r="V20550" t="s">
        <v>1164</v>
      </c>
      <c r="W20550" t="s">
        <v>1164</v>
      </c>
      <c r="X20550" t="s">
        <v>1164</v>
      </c>
      <c r="Y20550" t="s">
        <v>1164</v>
      </c>
      <c r="Z20550" t="s">
        <v>1164</v>
      </c>
      <c r="AA20550" t="s">
        <v>1164</v>
      </c>
      <c r="AB20550" t="s">
        <v>1164</v>
      </c>
      <c r="AC20550" t="s">
        <v>1164</v>
      </c>
      <c r="AD20550" t="s">
        <v>1164</v>
      </c>
      <c r="AE20550" t="s">
        <v>1164</v>
      </c>
      <c r="AF20550" t="s">
        <v>1164</v>
      </c>
      <c r="AG20550" t="s">
        <v>1164</v>
      </c>
      <c r="AH20550" t="s">
        <v>1164</v>
      </c>
      <c r="AI20550" t="s">
        <v>1164</v>
      </c>
      <c r="AJ20550" t="s">
        <v>1164</v>
      </c>
      <c r="AK20550" t="s">
        <v>4381</v>
      </c>
      <c r="AL20550" t="s">
        <v>1165</v>
      </c>
    </row>
    <row r="20551" spans="1:38" hidden="1" x14ac:dyDescent="0.3">
      <c r="A20551" t="s">
        <v>3999</v>
      </c>
      <c r="B20551" t="str">
        <f t="shared" si="321"/>
        <v>Tristar Oil &amp; Gas Ltd.</v>
      </c>
      <c r="C20551">
        <v>4978708</v>
      </c>
      <c r="D20551" t="s">
        <v>1367</v>
      </c>
      <c r="E20551" t="s">
        <v>1167</v>
      </c>
      <c r="F20551" t="s">
        <v>827</v>
      </c>
      <c r="G20551" t="s">
        <v>1166</v>
      </c>
      <c r="H20551" t="s">
        <v>20</v>
      </c>
      <c r="I20551" t="s">
        <v>1767</v>
      </c>
      <c r="J20551" t="s">
        <v>1164</v>
      </c>
      <c r="K20551">
        <v>453337</v>
      </c>
      <c r="L20551">
        <v>371054</v>
      </c>
      <c r="M20551" t="s">
        <v>1164</v>
      </c>
      <c r="N20551">
        <v>55451</v>
      </c>
      <c r="O20551" t="s">
        <v>1164</v>
      </c>
      <c r="P20551" t="s">
        <v>1164</v>
      </c>
      <c r="Q20551" t="s">
        <v>1164</v>
      </c>
      <c r="R20551" t="s">
        <v>1164</v>
      </c>
      <c r="S20551" t="s">
        <v>1164</v>
      </c>
      <c r="T20551" t="s">
        <v>1164</v>
      </c>
      <c r="U20551" t="s">
        <v>1164</v>
      </c>
      <c r="V20551" t="s">
        <v>1164</v>
      </c>
      <c r="W20551" t="s">
        <v>1164</v>
      </c>
      <c r="X20551" t="s">
        <v>1164</v>
      </c>
      <c r="Y20551" t="s">
        <v>1164</v>
      </c>
      <c r="Z20551" t="s">
        <v>1164</v>
      </c>
      <c r="AA20551" t="s">
        <v>1164</v>
      </c>
      <c r="AB20551" t="s">
        <v>1164</v>
      </c>
      <c r="AC20551" t="s">
        <v>1164</v>
      </c>
      <c r="AD20551" t="s">
        <v>1164</v>
      </c>
      <c r="AE20551" t="s">
        <v>1164</v>
      </c>
      <c r="AF20551" t="s">
        <v>1164</v>
      </c>
      <c r="AG20551" t="s">
        <v>1164</v>
      </c>
      <c r="AH20551" t="s">
        <v>1164</v>
      </c>
      <c r="AI20551" t="s">
        <v>1164</v>
      </c>
      <c r="AJ20551" t="s">
        <v>1164</v>
      </c>
      <c r="AK20551" t="s">
        <v>4380</v>
      </c>
      <c r="AL20551" t="s">
        <v>1165</v>
      </c>
    </row>
    <row r="20552" spans="1:38" hidden="1" x14ac:dyDescent="0.3">
      <c r="A20552" t="s">
        <v>3999</v>
      </c>
      <c r="B20552" t="str">
        <f t="shared" si="321"/>
        <v>Tristar Oil &amp; Gas Ltd.</v>
      </c>
      <c r="C20552">
        <v>4978708</v>
      </c>
      <c r="D20552" t="s">
        <v>1367</v>
      </c>
      <c r="E20552" t="s">
        <v>1167</v>
      </c>
      <c r="F20552" t="s">
        <v>827</v>
      </c>
      <c r="G20552" t="s">
        <v>1166</v>
      </c>
      <c r="H20552" t="s">
        <v>20</v>
      </c>
      <c r="I20552" t="s">
        <v>1767</v>
      </c>
      <c r="J20552" t="s">
        <v>1164</v>
      </c>
      <c r="K20552">
        <v>453337</v>
      </c>
      <c r="L20552">
        <v>371054</v>
      </c>
      <c r="M20552" t="s">
        <v>1164</v>
      </c>
      <c r="N20552">
        <v>55451</v>
      </c>
      <c r="O20552" t="s">
        <v>1164</v>
      </c>
      <c r="P20552" t="s">
        <v>1164</v>
      </c>
      <c r="Q20552" t="s">
        <v>1164</v>
      </c>
      <c r="R20552" t="s">
        <v>1164</v>
      </c>
      <c r="S20552" t="s">
        <v>1164</v>
      </c>
      <c r="T20552" t="s">
        <v>1164</v>
      </c>
      <c r="U20552" t="s">
        <v>1164</v>
      </c>
      <c r="V20552" t="s">
        <v>1164</v>
      </c>
      <c r="W20552" t="s">
        <v>1164</v>
      </c>
      <c r="X20552" t="s">
        <v>1164</v>
      </c>
      <c r="Y20552" t="s">
        <v>1164</v>
      </c>
      <c r="Z20552" t="s">
        <v>1164</v>
      </c>
      <c r="AA20552" t="s">
        <v>1164</v>
      </c>
      <c r="AB20552" t="s">
        <v>1164</v>
      </c>
      <c r="AC20552" t="s">
        <v>1164</v>
      </c>
      <c r="AD20552" t="s">
        <v>1164</v>
      </c>
      <c r="AE20552" t="s">
        <v>1164</v>
      </c>
      <c r="AF20552" t="s">
        <v>1164</v>
      </c>
      <c r="AG20552" t="s">
        <v>1164</v>
      </c>
      <c r="AH20552" t="s">
        <v>1164</v>
      </c>
      <c r="AI20552" t="s">
        <v>1164</v>
      </c>
      <c r="AJ20552" t="s">
        <v>1164</v>
      </c>
      <c r="AK20552" t="s">
        <v>4379</v>
      </c>
      <c r="AL20552" t="s">
        <v>1165</v>
      </c>
    </row>
    <row r="20553" spans="1:38" hidden="1" x14ac:dyDescent="0.3">
      <c r="A20553" t="s">
        <v>3999</v>
      </c>
      <c r="B20553" t="str">
        <f t="shared" si="321"/>
        <v>Tristar Oil &amp; Gas Ltd.</v>
      </c>
      <c r="C20553">
        <v>4978708</v>
      </c>
      <c r="D20553" t="s">
        <v>1367</v>
      </c>
      <c r="E20553" t="s">
        <v>1167</v>
      </c>
      <c r="F20553" t="s">
        <v>827</v>
      </c>
      <c r="G20553" t="s">
        <v>1166</v>
      </c>
      <c r="H20553" t="s">
        <v>20</v>
      </c>
      <c r="I20553" t="s">
        <v>1767</v>
      </c>
      <c r="J20553" t="s">
        <v>1164</v>
      </c>
      <c r="K20553">
        <v>453337</v>
      </c>
      <c r="L20553">
        <v>371054</v>
      </c>
      <c r="M20553" t="s">
        <v>1164</v>
      </c>
      <c r="N20553">
        <v>55451</v>
      </c>
      <c r="O20553" t="s">
        <v>1164</v>
      </c>
      <c r="P20553" t="s">
        <v>1164</v>
      </c>
      <c r="Q20553" t="s">
        <v>1164</v>
      </c>
      <c r="R20553" t="s">
        <v>1164</v>
      </c>
      <c r="S20553" t="s">
        <v>1164</v>
      </c>
      <c r="T20553" t="s">
        <v>1164</v>
      </c>
      <c r="U20553" t="s">
        <v>1164</v>
      </c>
      <c r="V20553" t="s">
        <v>1164</v>
      </c>
      <c r="W20553" t="s">
        <v>1164</v>
      </c>
      <c r="X20553" t="s">
        <v>1164</v>
      </c>
      <c r="Y20553" t="s">
        <v>1164</v>
      </c>
      <c r="Z20553" t="s">
        <v>1164</v>
      </c>
      <c r="AA20553" t="s">
        <v>1164</v>
      </c>
      <c r="AB20553" t="s">
        <v>1164</v>
      </c>
      <c r="AC20553" t="s">
        <v>1164</v>
      </c>
      <c r="AD20553" t="s">
        <v>1164</v>
      </c>
      <c r="AE20553" t="s">
        <v>1164</v>
      </c>
      <c r="AF20553" t="s">
        <v>1164</v>
      </c>
      <c r="AG20553" t="s">
        <v>1164</v>
      </c>
      <c r="AH20553" t="s">
        <v>1164</v>
      </c>
      <c r="AI20553" t="s">
        <v>1164</v>
      </c>
      <c r="AJ20553" t="s">
        <v>1164</v>
      </c>
      <c r="AK20553" t="s">
        <v>4378</v>
      </c>
      <c r="AL20553" t="s">
        <v>1165</v>
      </c>
    </row>
    <row r="20554" spans="1:38" hidden="1" x14ac:dyDescent="0.3">
      <c r="A20554" t="s">
        <v>3999</v>
      </c>
      <c r="B20554" t="str">
        <f t="shared" si="321"/>
        <v>Tristar Oil &amp; Gas Ltd.</v>
      </c>
      <c r="C20554">
        <v>4978708</v>
      </c>
      <c r="D20554" t="s">
        <v>1367</v>
      </c>
      <c r="E20554" t="s">
        <v>1167</v>
      </c>
      <c r="F20554" t="s">
        <v>827</v>
      </c>
      <c r="G20554" t="s">
        <v>1166</v>
      </c>
      <c r="H20554" t="s">
        <v>20</v>
      </c>
      <c r="I20554" t="s">
        <v>1767</v>
      </c>
      <c r="J20554" t="s">
        <v>1164</v>
      </c>
      <c r="K20554">
        <v>453337</v>
      </c>
      <c r="L20554">
        <v>371054</v>
      </c>
      <c r="M20554" t="s">
        <v>1164</v>
      </c>
      <c r="N20554">
        <v>55451</v>
      </c>
      <c r="O20554" t="s">
        <v>1164</v>
      </c>
      <c r="P20554" t="s">
        <v>1164</v>
      </c>
      <c r="Q20554" t="s">
        <v>1164</v>
      </c>
      <c r="R20554" t="s">
        <v>1164</v>
      </c>
      <c r="S20554" t="s">
        <v>1164</v>
      </c>
      <c r="T20554" t="s">
        <v>1164</v>
      </c>
      <c r="U20554" t="s">
        <v>1164</v>
      </c>
      <c r="V20554" t="s">
        <v>1164</v>
      </c>
      <c r="W20554" t="s">
        <v>1164</v>
      </c>
      <c r="X20554" t="s">
        <v>1164</v>
      </c>
      <c r="Y20554" t="s">
        <v>1164</v>
      </c>
      <c r="Z20554" t="s">
        <v>1164</v>
      </c>
      <c r="AA20554" t="s">
        <v>1164</v>
      </c>
      <c r="AB20554" t="s">
        <v>1164</v>
      </c>
      <c r="AC20554" t="s">
        <v>1164</v>
      </c>
      <c r="AD20554" t="s">
        <v>1164</v>
      </c>
      <c r="AE20554" t="s">
        <v>1164</v>
      </c>
      <c r="AF20554" t="s">
        <v>1164</v>
      </c>
      <c r="AG20554" t="s">
        <v>1164</v>
      </c>
      <c r="AH20554" t="s">
        <v>1164</v>
      </c>
      <c r="AI20554" t="s">
        <v>1164</v>
      </c>
      <c r="AJ20554" t="s">
        <v>1164</v>
      </c>
      <c r="AK20554" t="s">
        <v>4377</v>
      </c>
      <c r="AL20554" t="s">
        <v>1165</v>
      </c>
    </row>
    <row r="20555" spans="1:38" hidden="1" x14ac:dyDescent="0.3">
      <c r="A20555" t="s">
        <v>3999</v>
      </c>
      <c r="B20555" t="str">
        <f t="shared" si="321"/>
        <v>Tristar Oil &amp; Gas Ltd.</v>
      </c>
      <c r="C20555">
        <v>4978708</v>
      </c>
      <c r="D20555" t="s">
        <v>1367</v>
      </c>
      <c r="E20555" t="s">
        <v>1167</v>
      </c>
      <c r="F20555" t="s">
        <v>827</v>
      </c>
      <c r="G20555" t="s">
        <v>1166</v>
      </c>
      <c r="H20555" t="s">
        <v>20</v>
      </c>
      <c r="I20555" t="s">
        <v>1767</v>
      </c>
      <c r="J20555" t="s">
        <v>1164</v>
      </c>
      <c r="K20555">
        <v>453337</v>
      </c>
      <c r="L20555">
        <v>371054</v>
      </c>
      <c r="M20555" t="s">
        <v>1164</v>
      </c>
      <c r="N20555">
        <v>55451</v>
      </c>
      <c r="O20555" t="s">
        <v>1164</v>
      </c>
      <c r="P20555" t="s">
        <v>1164</v>
      </c>
      <c r="Q20555" t="s">
        <v>1164</v>
      </c>
      <c r="R20555" t="s">
        <v>1164</v>
      </c>
      <c r="S20555" t="s">
        <v>1164</v>
      </c>
      <c r="T20555" t="s">
        <v>1164</v>
      </c>
      <c r="U20555" t="s">
        <v>1164</v>
      </c>
      <c r="V20555" t="s">
        <v>1164</v>
      </c>
      <c r="W20555" t="s">
        <v>1164</v>
      </c>
      <c r="X20555" t="s">
        <v>1164</v>
      </c>
      <c r="Y20555" t="s">
        <v>1164</v>
      </c>
      <c r="Z20555" t="s">
        <v>1164</v>
      </c>
      <c r="AA20555" t="s">
        <v>1164</v>
      </c>
      <c r="AB20555" t="s">
        <v>1164</v>
      </c>
      <c r="AC20555" t="s">
        <v>1164</v>
      </c>
      <c r="AD20555" t="s">
        <v>1164</v>
      </c>
      <c r="AE20555" t="s">
        <v>1164</v>
      </c>
      <c r="AF20555" t="s">
        <v>1164</v>
      </c>
      <c r="AG20555" t="s">
        <v>1164</v>
      </c>
      <c r="AH20555" t="s">
        <v>1164</v>
      </c>
      <c r="AI20555" t="s">
        <v>1164</v>
      </c>
      <c r="AJ20555" t="s">
        <v>1164</v>
      </c>
      <c r="AK20555" t="s">
        <v>4376</v>
      </c>
      <c r="AL20555" t="s">
        <v>1165</v>
      </c>
    </row>
    <row r="20556" spans="1:38" hidden="1" x14ac:dyDescent="0.3">
      <c r="A20556" t="s">
        <v>3999</v>
      </c>
      <c r="B20556" t="str">
        <f t="shared" si="321"/>
        <v>Tristar Oil &amp; Gas Ltd.</v>
      </c>
      <c r="C20556">
        <v>4978708</v>
      </c>
      <c r="D20556" t="s">
        <v>1367</v>
      </c>
      <c r="E20556" t="s">
        <v>1167</v>
      </c>
      <c r="F20556" t="s">
        <v>827</v>
      </c>
      <c r="G20556" t="s">
        <v>1166</v>
      </c>
      <c r="H20556" t="s">
        <v>20</v>
      </c>
      <c r="I20556" t="s">
        <v>1767</v>
      </c>
      <c r="J20556" t="s">
        <v>1164</v>
      </c>
      <c r="K20556">
        <v>453337</v>
      </c>
      <c r="L20556">
        <v>371054</v>
      </c>
      <c r="M20556" t="s">
        <v>1164</v>
      </c>
      <c r="N20556">
        <v>55451</v>
      </c>
      <c r="O20556" t="s">
        <v>1164</v>
      </c>
      <c r="P20556" t="s">
        <v>1164</v>
      </c>
      <c r="Q20556" t="s">
        <v>1164</v>
      </c>
      <c r="R20556" t="s">
        <v>1164</v>
      </c>
      <c r="S20556" t="s">
        <v>1164</v>
      </c>
      <c r="T20556" t="s">
        <v>1164</v>
      </c>
      <c r="U20556" t="s">
        <v>1164</v>
      </c>
      <c r="V20556" t="s">
        <v>1164</v>
      </c>
      <c r="W20556" t="s">
        <v>1164</v>
      </c>
      <c r="X20556" t="s">
        <v>1164</v>
      </c>
      <c r="Y20556" t="s">
        <v>1164</v>
      </c>
      <c r="Z20556" t="s">
        <v>1164</v>
      </c>
      <c r="AA20556" t="s">
        <v>1164</v>
      </c>
      <c r="AB20556" t="s">
        <v>1164</v>
      </c>
      <c r="AC20556" t="s">
        <v>1164</v>
      </c>
      <c r="AD20556" t="s">
        <v>1164</v>
      </c>
      <c r="AE20556" t="s">
        <v>1164</v>
      </c>
      <c r="AF20556" t="s">
        <v>1164</v>
      </c>
      <c r="AG20556" t="s">
        <v>1164</v>
      </c>
      <c r="AH20556" t="s">
        <v>1164</v>
      </c>
      <c r="AI20556" t="s">
        <v>1164</v>
      </c>
      <c r="AJ20556" t="s">
        <v>1164</v>
      </c>
      <c r="AK20556" t="s">
        <v>4375</v>
      </c>
      <c r="AL20556" t="s">
        <v>1165</v>
      </c>
    </row>
    <row r="20557" spans="1:38" hidden="1" x14ac:dyDescent="0.3">
      <c r="A20557" t="s">
        <v>3999</v>
      </c>
      <c r="B20557" t="str">
        <f t="shared" si="321"/>
        <v>Tristar Oil &amp; Gas Ltd.</v>
      </c>
      <c r="C20557">
        <v>4978708</v>
      </c>
      <c r="D20557" t="s">
        <v>1367</v>
      </c>
      <c r="E20557" t="s">
        <v>1167</v>
      </c>
      <c r="F20557" t="s">
        <v>827</v>
      </c>
      <c r="G20557" t="s">
        <v>1166</v>
      </c>
      <c r="H20557" t="s">
        <v>20</v>
      </c>
      <c r="I20557" t="s">
        <v>1767</v>
      </c>
      <c r="J20557" t="s">
        <v>1164</v>
      </c>
      <c r="K20557">
        <v>453337</v>
      </c>
      <c r="L20557">
        <v>371054</v>
      </c>
      <c r="M20557" t="s">
        <v>1164</v>
      </c>
      <c r="N20557">
        <v>55451</v>
      </c>
      <c r="O20557" t="s">
        <v>1164</v>
      </c>
      <c r="P20557" t="s">
        <v>1164</v>
      </c>
      <c r="Q20557" t="s">
        <v>1164</v>
      </c>
      <c r="R20557" t="s">
        <v>1164</v>
      </c>
      <c r="S20557" t="s">
        <v>1164</v>
      </c>
      <c r="T20557" t="s">
        <v>1164</v>
      </c>
      <c r="U20557" t="s">
        <v>1164</v>
      </c>
      <c r="V20557" t="s">
        <v>1164</v>
      </c>
      <c r="W20557" t="s">
        <v>1164</v>
      </c>
      <c r="X20557" t="s">
        <v>1164</v>
      </c>
      <c r="Y20557" t="s">
        <v>1164</v>
      </c>
      <c r="Z20557" t="s">
        <v>1164</v>
      </c>
      <c r="AA20557" t="s">
        <v>1164</v>
      </c>
      <c r="AB20557" t="s">
        <v>1164</v>
      </c>
      <c r="AC20557" t="s">
        <v>1164</v>
      </c>
      <c r="AD20557" t="s">
        <v>1164</v>
      </c>
      <c r="AE20557" t="s">
        <v>1164</v>
      </c>
      <c r="AF20557" t="s">
        <v>1164</v>
      </c>
      <c r="AG20557" t="s">
        <v>1164</v>
      </c>
      <c r="AH20557" t="s">
        <v>1164</v>
      </c>
      <c r="AI20557" t="s">
        <v>1164</v>
      </c>
      <c r="AJ20557" t="s">
        <v>1164</v>
      </c>
      <c r="AK20557" t="s">
        <v>4374</v>
      </c>
      <c r="AL20557" t="s">
        <v>1165</v>
      </c>
    </row>
    <row r="20558" spans="1:38" hidden="1" x14ac:dyDescent="0.3">
      <c r="A20558" t="s">
        <v>3999</v>
      </c>
      <c r="B20558" t="str">
        <f t="shared" si="321"/>
        <v>Tristar Oil &amp; Gas Ltd.</v>
      </c>
      <c r="C20558">
        <v>4978708</v>
      </c>
      <c r="D20558" t="s">
        <v>1367</v>
      </c>
      <c r="E20558" t="s">
        <v>1167</v>
      </c>
      <c r="F20558" t="s">
        <v>827</v>
      </c>
      <c r="G20558" t="s">
        <v>1166</v>
      </c>
      <c r="H20558" t="s">
        <v>20</v>
      </c>
      <c r="I20558" t="s">
        <v>1767</v>
      </c>
      <c r="J20558" t="s">
        <v>1164</v>
      </c>
      <c r="K20558">
        <v>453337</v>
      </c>
      <c r="L20558">
        <v>371054</v>
      </c>
      <c r="M20558" t="s">
        <v>1164</v>
      </c>
      <c r="N20558">
        <v>55451</v>
      </c>
      <c r="O20558" t="s">
        <v>1164</v>
      </c>
      <c r="P20558" t="s">
        <v>1164</v>
      </c>
      <c r="Q20558" t="s">
        <v>1164</v>
      </c>
      <c r="R20558" t="s">
        <v>1164</v>
      </c>
      <c r="S20558" t="s">
        <v>1164</v>
      </c>
      <c r="T20558" t="s">
        <v>1164</v>
      </c>
      <c r="U20558" t="s">
        <v>1164</v>
      </c>
      <c r="V20558" t="s">
        <v>1164</v>
      </c>
      <c r="W20558" t="s">
        <v>1164</v>
      </c>
      <c r="X20558" t="s">
        <v>1164</v>
      </c>
      <c r="Y20558" t="s">
        <v>1164</v>
      </c>
      <c r="Z20558" t="s">
        <v>1164</v>
      </c>
      <c r="AA20558" t="s">
        <v>1164</v>
      </c>
      <c r="AB20558" t="s">
        <v>1164</v>
      </c>
      <c r="AC20558" t="s">
        <v>1164</v>
      </c>
      <c r="AD20558" t="s">
        <v>1164</v>
      </c>
      <c r="AE20558" t="s">
        <v>1164</v>
      </c>
      <c r="AF20558" t="s">
        <v>1164</v>
      </c>
      <c r="AG20558" t="s">
        <v>1164</v>
      </c>
      <c r="AH20558" t="s">
        <v>1164</v>
      </c>
      <c r="AI20558" t="s">
        <v>1164</v>
      </c>
      <c r="AJ20558" t="s">
        <v>1164</v>
      </c>
      <c r="AK20558" t="s">
        <v>4373</v>
      </c>
      <c r="AL20558" t="s">
        <v>1165</v>
      </c>
    </row>
    <row r="20559" spans="1:38" hidden="1" x14ac:dyDescent="0.3">
      <c r="A20559" t="s">
        <v>3999</v>
      </c>
      <c r="B20559" t="str">
        <f t="shared" si="321"/>
        <v>Tristar Oil &amp; Gas Ltd.</v>
      </c>
      <c r="C20559">
        <v>4978708</v>
      </c>
      <c r="D20559" t="s">
        <v>1367</v>
      </c>
      <c r="E20559" t="s">
        <v>1167</v>
      </c>
      <c r="F20559" t="s">
        <v>827</v>
      </c>
      <c r="G20559" t="s">
        <v>1166</v>
      </c>
      <c r="H20559" t="s">
        <v>20</v>
      </c>
      <c r="I20559" t="s">
        <v>1767</v>
      </c>
      <c r="J20559" t="s">
        <v>1164</v>
      </c>
      <c r="K20559">
        <v>453337</v>
      </c>
      <c r="L20559">
        <v>371054</v>
      </c>
      <c r="M20559" t="s">
        <v>1164</v>
      </c>
      <c r="N20559">
        <v>55451</v>
      </c>
      <c r="O20559" t="s">
        <v>1164</v>
      </c>
      <c r="P20559" t="s">
        <v>1164</v>
      </c>
      <c r="Q20559" t="s">
        <v>1164</v>
      </c>
      <c r="R20559" t="s">
        <v>1164</v>
      </c>
      <c r="S20559" t="s">
        <v>1164</v>
      </c>
      <c r="T20559" t="s">
        <v>1164</v>
      </c>
      <c r="U20559" t="s">
        <v>1164</v>
      </c>
      <c r="V20559" t="s">
        <v>1164</v>
      </c>
      <c r="W20559" t="s">
        <v>1164</v>
      </c>
      <c r="X20559" t="s">
        <v>1164</v>
      </c>
      <c r="Y20559" t="s">
        <v>1164</v>
      </c>
      <c r="Z20559" t="s">
        <v>1164</v>
      </c>
      <c r="AA20559" t="s">
        <v>1164</v>
      </c>
      <c r="AB20559" t="s">
        <v>1164</v>
      </c>
      <c r="AC20559" t="s">
        <v>1164</v>
      </c>
      <c r="AD20559" t="s">
        <v>1164</v>
      </c>
      <c r="AE20559" t="s">
        <v>1164</v>
      </c>
      <c r="AF20559" t="s">
        <v>1164</v>
      </c>
      <c r="AG20559" t="s">
        <v>1164</v>
      </c>
      <c r="AH20559" t="s">
        <v>1164</v>
      </c>
      <c r="AI20559" t="s">
        <v>1164</v>
      </c>
      <c r="AJ20559" t="s">
        <v>1164</v>
      </c>
      <c r="AK20559" t="s">
        <v>4372</v>
      </c>
      <c r="AL20559" t="s">
        <v>1165</v>
      </c>
    </row>
    <row r="20560" spans="1:38" hidden="1" x14ac:dyDescent="0.3">
      <c r="A20560" t="s">
        <v>3999</v>
      </c>
      <c r="B20560" t="str">
        <f t="shared" si="321"/>
        <v>Tristar Oil &amp; Gas Ltd.</v>
      </c>
      <c r="C20560">
        <v>4978708</v>
      </c>
      <c r="D20560" t="s">
        <v>1367</v>
      </c>
      <c r="E20560" t="s">
        <v>1167</v>
      </c>
      <c r="F20560" t="s">
        <v>827</v>
      </c>
      <c r="G20560" t="s">
        <v>1166</v>
      </c>
      <c r="H20560" t="s">
        <v>20</v>
      </c>
      <c r="I20560" t="s">
        <v>1767</v>
      </c>
      <c r="J20560" t="s">
        <v>1164</v>
      </c>
      <c r="K20560">
        <v>453337</v>
      </c>
      <c r="L20560">
        <v>371054</v>
      </c>
      <c r="M20560" t="s">
        <v>1164</v>
      </c>
      <c r="N20560">
        <v>55451</v>
      </c>
      <c r="O20560" t="s">
        <v>1164</v>
      </c>
      <c r="P20560" t="s">
        <v>1164</v>
      </c>
      <c r="Q20560" t="s">
        <v>1164</v>
      </c>
      <c r="R20560" t="s">
        <v>1164</v>
      </c>
      <c r="S20560" t="s">
        <v>1164</v>
      </c>
      <c r="T20560" t="s">
        <v>1164</v>
      </c>
      <c r="U20560" t="s">
        <v>1164</v>
      </c>
      <c r="V20560" t="s">
        <v>1164</v>
      </c>
      <c r="W20560" t="s">
        <v>1164</v>
      </c>
      <c r="X20560" t="s">
        <v>1164</v>
      </c>
      <c r="Y20560" t="s">
        <v>1164</v>
      </c>
      <c r="Z20560" t="s">
        <v>1164</v>
      </c>
      <c r="AA20560" t="s">
        <v>1164</v>
      </c>
      <c r="AB20560" t="s">
        <v>1164</v>
      </c>
      <c r="AC20560" t="s">
        <v>1164</v>
      </c>
      <c r="AD20560" t="s">
        <v>1164</v>
      </c>
      <c r="AE20560" t="s">
        <v>1164</v>
      </c>
      <c r="AF20560" t="s">
        <v>1164</v>
      </c>
      <c r="AG20560" t="s">
        <v>1164</v>
      </c>
      <c r="AH20560" t="s">
        <v>1164</v>
      </c>
      <c r="AI20560" t="s">
        <v>1164</v>
      </c>
      <c r="AJ20560" t="s">
        <v>1164</v>
      </c>
      <c r="AK20560" t="s">
        <v>4371</v>
      </c>
      <c r="AL20560" t="s">
        <v>1165</v>
      </c>
    </row>
    <row r="20561" spans="1:38" hidden="1" x14ac:dyDescent="0.3">
      <c r="A20561" t="s">
        <v>3999</v>
      </c>
      <c r="B20561" t="str">
        <f t="shared" si="321"/>
        <v>Tristar Oil &amp; Gas Ltd.</v>
      </c>
      <c r="C20561">
        <v>4978708</v>
      </c>
      <c r="D20561" t="s">
        <v>1367</v>
      </c>
      <c r="E20561" t="s">
        <v>1167</v>
      </c>
      <c r="F20561" t="s">
        <v>827</v>
      </c>
      <c r="G20561" t="s">
        <v>1166</v>
      </c>
      <c r="H20561" t="s">
        <v>20</v>
      </c>
      <c r="I20561" t="s">
        <v>1767</v>
      </c>
      <c r="J20561" t="s">
        <v>1164</v>
      </c>
      <c r="K20561">
        <v>453337</v>
      </c>
      <c r="L20561">
        <v>371054</v>
      </c>
      <c r="M20561" t="s">
        <v>1164</v>
      </c>
      <c r="N20561">
        <v>55451</v>
      </c>
      <c r="O20561" t="s">
        <v>1164</v>
      </c>
      <c r="P20561" t="s">
        <v>1164</v>
      </c>
      <c r="Q20561" t="s">
        <v>1164</v>
      </c>
      <c r="R20561" t="s">
        <v>1164</v>
      </c>
      <c r="S20561" t="s">
        <v>1164</v>
      </c>
      <c r="T20561" t="s">
        <v>1164</v>
      </c>
      <c r="U20561" t="s">
        <v>1164</v>
      </c>
      <c r="V20561" t="s">
        <v>1164</v>
      </c>
      <c r="W20561" t="s">
        <v>1164</v>
      </c>
      <c r="X20561" t="s">
        <v>1164</v>
      </c>
      <c r="Y20561" t="s">
        <v>1164</v>
      </c>
      <c r="Z20561" t="s">
        <v>1164</v>
      </c>
      <c r="AA20561" t="s">
        <v>1164</v>
      </c>
      <c r="AB20561" t="s">
        <v>1164</v>
      </c>
      <c r="AC20561" t="s">
        <v>1164</v>
      </c>
      <c r="AD20561" t="s">
        <v>1164</v>
      </c>
      <c r="AE20561" t="s">
        <v>1164</v>
      </c>
      <c r="AF20561" t="s">
        <v>1164</v>
      </c>
      <c r="AG20561" t="s">
        <v>1164</v>
      </c>
      <c r="AH20561" t="s">
        <v>1164</v>
      </c>
      <c r="AI20561" t="s">
        <v>1164</v>
      </c>
      <c r="AJ20561" t="s">
        <v>1164</v>
      </c>
      <c r="AK20561" t="s">
        <v>4370</v>
      </c>
      <c r="AL20561" t="s">
        <v>1165</v>
      </c>
    </row>
    <row r="20562" spans="1:38" hidden="1" x14ac:dyDescent="0.3">
      <c r="A20562" t="s">
        <v>4000</v>
      </c>
      <c r="B20562" t="str">
        <f t="shared" si="321"/>
        <v>Triumph Energy Corp.</v>
      </c>
      <c r="C20562">
        <v>4979169</v>
      </c>
      <c r="D20562" t="s">
        <v>1367</v>
      </c>
      <c r="E20562" t="s">
        <v>1167</v>
      </c>
      <c r="F20562" t="s">
        <v>4001</v>
      </c>
      <c r="G20562" t="s">
        <v>1166</v>
      </c>
      <c r="H20562" t="s">
        <v>20</v>
      </c>
      <c r="I20562" t="s">
        <v>1640</v>
      </c>
      <c r="J20562" t="s">
        <v>1164</v>
      </c>
      <c r="K20562">
        <v>114219.302</v>
      </c>
      <c r="L20562">
        <v>101850.382</v>
      </c>
      <c r="M20562" t="s">
        <v>1164</v>
      </c>
      <c r="N20562" t="s">
        <v>1164</v>
      </c>
      <c r="O20562" t="s">
        <v>1164</v>
      </c>
      <c r="P20562" t="s">
        <v>1164</v>
      </c>
      <c r="Q20562" t="s">
        <v>1164</v>
      </c>
      <c r="R20562" t="s">
        <v>1164</v>
      </c>
      <c r="S20562" t="s">
        <v>1164</v>
      </c>
      <c r="T20562" t="s">
        <v>1164</v>
      </c>
      <c r="U20562" t="s">
        <v>1164</v>
      </c>
      <c r="V20562" t="s">
        <v>1164</v>
      </c>
      <c r="W20562" t="s">
        <v>1164</v>
      </c>
      <c r="X20562" t="s">
        <v>1164</v>
      </c>
      <c r="Y20562" t="s">
        <v>1164</v>
      </c>
      <c r="Z20562" t="s">
        <v>1164</v>
      </c>
      <c r="AA20562" t="s">
        <v>1164</v>
      </c>
      <c r="AB20562" t="s">
        <v>1164</v>
      </c>
      <c r="AC20562" t="s">
        <v>1164</v>
      </c>
      <c r="AD20562" t="s">
        <v>1164</v>
      </c>
      <c r="AE20562" t="s">
        <v>1164</v>
      </c>
      <c r="AF20562" t="s">
        <v>1164</v>
      </c>
      <c r="AG20562" t="s">
        <v>1164</v>
      </c>
      <c r="AH20562" t="s">
        <v>1164</v>
      </c>
      <c r="AI20562" t="s">
        <v>1164</v>
      </c>
      <c r="AJ20562" t="s">
        <v>1164</v>
      </c>
      <c r="AK20562" t="s">
        <v>4385</v>
      </c>
      <c r="AL20562" t="s">
        <v>1165</v>
      </c>
    </row>
    <row r="20563" spans="1:38" hidden="1" x14ac:dyDescent="0.3">
      <c r="A20563" t="s">
        <v>4000</v>
      </c>
      <c r="B20563" t="str">
        <f t="shared" si="321"/>
        <v>Triumph Energy Corp.</v>
      </c>
      <c r="C20563">
        <v>4979169</v>
      </c>
      <c r="D20563" t="s">
        <v>1367</v>
      </c>
      <c r="E20563" t="s">
        <v>1167</v>
      </c>
      <c r="F20563" t="s">
        <v>4001</v>
      </c>
      <c r="G20563" t="s">
        <v>1166</v>
      </c>
      <c r="H20563" t="s">
        <v>20</v>
      </c>
      <c r="I20563" t="s">
        <v>1640</v>
      </c>
      <c r="J20563" t="s">
        <v>1164</v>
      </c>
      <c r="K20563">
        <v>114219.302</v>
      </c>
      <c r="L20563">
        <v>101850.382</v>
      </c>
      <c r="M20563" t="s">
        <v>1164</v>
      </c>
      <c r="N20563" t="s">
        <v>1164</v>
      </c>
      <c r="O20563" t="s">
        <v>1164</v>
      </c>
      <c r="P20563" t="s">
        <v>1164</v>
      </c>
      <c r="Q20563" t="s">
        <v>1164</v>
      </c>
      <c r="R20563" t="s">
        <v>1164</v>
      </c>
      <c r="S20563" t="s">
        <v>1164</v>
      </c>
      <c r="T20563" t="s">
        <v>1164</v>
      </c>
      <c r="U20563" t="s">
        <v>1164</v>
      </c>
      <c r="V20563" t="s">
        <v>1164</v>
      </c>
      <c r="W20563" t="s">
        <v>1164</v>
      </c>
      <c r="X20563" t="s">
        <v>1164</v>
      </c>
      <c r="Y20563" t="s">
        <v>1164</v>
      </c>
      <c r="Z20563" t="s">
        <v>1164</v>
      </c>
      <c r="AA20563" t="s">
        <v>1164</v>
      </c>
      <c r="AB20563" t="s">
        <v>1164</v>
      </c>
      <c r="AC20563" t="s">
        <v>1164</v>
      </c>
      <c r="AD20563" t="s">
        <v>1164</v>
      </c>
      <c r="AE20563" t="s">
        <v>1164</v>
      </c>
      <c r="AF20563" t="s">
        <v>1164</v>
      </c>
      <c r="AG20563" t="s">
        <v>1164</v>
      </c>
      <c r="AH20563" t="s">
        <v>1164</v>
      </c>
      <c r="AI20563" t="s">
        <v>1164</v>
      </c>
      <c r="AJ20563" t="s">
        <v>1164</v>
      </c>
      <c r="AK20563" t="s">
        <v>4384</v>
      </c>
      <c r="AL20563" t="s">
        <v>1165</v>
      </c>
    </row>
    <row r="20564" spans="1:38" hidden="1" x14ac:dyDescent="0.3">
      <c r="A20564" t="s">
        <v>4000</v>
      </c>
      <c r="B20564" t="str">
        <f t="shared" si="321"/>
        <v>Triumph Energy Corp.</v>
      </c>
      <c r="C20564">
        <v>4979169</v>
      </c>
      <c r="D20564" t="s">
        <v>1367</v>
      </c>
      <c r="E20564" t="s">
        <v>1167</v>
      </c>
      <c r="F20564" t="s">
        <v>4001</v>
      </c>
      <c r="G20564" t="s">
        <v>1166</v>
      </c>
      <c r="H20564" t="s">
        <v>20</v>
      </c>
      <c r="I20564" t="s">
        <v>1640</v>
      </c>
      <c r="J20564" t="s">
        <v>1164</v>
      </c>
      <c r="K20564">
        <v>114219.302</v>
      </c>
      <c r="L20564">
        <v>101850.382</v>
      </c>
      <c r="M20564" t="s">
        <v>1164</v>
      </c>
      <c r="N20564" t="s">
        <v>1164</v>
      </c>
      <c r="O20564" t="s">
        <v>1164</v>
      </c>
      <c r="P20564" t="s">
        <v>1164</v>
      </c>
      <c r="Q20564" t="s">
        <v>1164</v>
      </c>
      <c r="R20564" t="s">
        <v>1164</v>
      </c>
      <c r="S20564" t="s">
        <v>1164</v>
      </c>
      <c r="T20564" t="s">
        <v>1164</v>
      </c>
      <c r="U20564" t="s">
        <v>1164</v>
      </c>
      <c r="V20564" t="s">
        <v>1164</v>
      </c>
      <c r="W20564" t="s">
        <v>1164</v>
      </c>
      <c r="X20564" t="s">
        <v>1164</v>
      </c>
      <c r="Y20564" t="s">
        <v>1164</v>
      </c>
      <c r="Z20564" t="s">
        <v>1164</v>
      </c>
      <c r="AA20564" t="s">
        <v>1164</v>
      </c>
      <c r="AB20564" t="s">
        <v>1164</v>
      </c>
      <c r="AC20564" t="s">
        <v>1164</v>
      </c>
      <c r="AD20564" t="s">
        <v>1164</v>
      </c>
      <c r="AE20564" t="s">
        <v>1164</v>
      </c>
      <c r="AF20564" t="s">
        <v>1164</v>
      </c>
      <c r="AG20564" t="s">
        <v>1164</v>
      </c>
      <c r="AH20564" t="s">
        <v>1164</v>
      </c>
      <c r="AI20564" t="s">
        <v>1164</v>
      </c>
      <c r="AJ20564" t="s">
        <v>1164</v>
      </c>
      <c r="AK20564" t="s">
        <v>4383</v>
      </c>
      <c r="AL20564" t="s">
        <v>1165</v>
      </c>
    </row>
    <row r="20565" spans="1:38" hidden="1" x14ac:dyDescent="0.3">
      <c r="A20565" t="s">
        <v>4000</v>
      </c>
      <c r="B20565" t="str">
        <f t="shared" si="321"/>
        <v>Triumph Energy Corp.</v>
      </c>
      <c r="C20565">
        <v>4979169</v>
      </c>
      <c r="D20565" t="s">
        <v>1367</v>
      </c>
      <c r="E20565" t="s">
        <v>1167</v>
      </c>
      <c r="F20565" t="s">
        <v>4001</v>
      </c>
      <c r="G20565" t="s">
        <v>1166</v>
      </c>
      <c r="H20565" t="s">
        <v>20</v>
      </c>
      <c r="I20565" t="s">
        <v>1640</v>
      </c>
      <c r="J20565" t="s">
        <v>1164</v>
      </c>
      <c r="K20565">
        <v>114219.302</v>
      </c>
      <c r="L20565">
        <v>101850.382</v>
      </c>
      <c r="M20565" t="s">
        <v>1164</v>
      </c>
      <c r="N20565" t="s">
        <v>1164</v>
      </c>
      <c r="O20565" t="s">
        <v>1164</v>
      </c>
      <c r="P20565" t="s">
        <v>1164</v>
      </c>
      <c r="Q20565" t="s">
        <v>1164</v>
      </c>
      <c r="R20565" t="s">
        <v>1164</v>
      </c>
      <c r="S20565" t="s">
        <v>1164</v>
      </c>
      <c r="T20565" t="s">
        <v>1164</v>
      </c>
      <c r="U20565" t="s">
        <v>1164</v>
      </c>
      <c r="V20565" t="s">
        <v>1164</v>
      </c>
      <c r="W20565" t="s">
        <v>1164</v>
      </c>
      <c r="X20565" t="s">
        <v>1164</v>
      </c>
      <c r="Y20565" t="s">
        <v>1164</v>
      </c>
      <c r="Z20565" t="s">
        <v>1164</v>
      </c>
      <c r="AA20565" t="s">
        <v>1164</v>
      </c>
      <c r="AB20565" t="s">
        <v>1164</v>
      </c>
      <c r="AC20565" t="s">
        <v>1164</v>
      </c>
      <c r="AD20565" t="s">
        <v>1164</v>
      </c>
      <c r="AE20565" t="s">
        <v>1164</v>
      </c>
      <c r="AF20565" t="s">
        <v>1164</v>
      </c>
      <c r="AG20565" t="s">
        <v>1164</v>
      </c>
      <c r="AH20565" t="s">
        <v>1164</v>
      </c>
      <c r="AI20565" t="s">
        <v>1164</v>
      </c>
      <c r="AJ20565" t="s">
        <v>1164</v>
      </c>
      <c r="AK20565" t="s">
        <v>4382</v>
      </c>
      <c r="AL20565" t="s">
        <v>1165</v>
      </c>
    </row>
    <row r="20566" spans="1:38" hidden="1" x14ac:dyDescent="0.3">
      <c r="A20566" t="s">
        <v>4000</v>
      </c>
      <c r="B20566" t="str">
        <f t="shared" si="321"/>
        <v>Triumph Energy Corp.</v>
      </c>
      <c r="C20566">
        <v>4979169</v>
      </c>
      <c r="D20566" t="s">
        <v>1367</v>
      </c>
      <c r="E20566" t="s">
        <v>1167</v>
      </c>
      <c r="F20566" t="s">
        <v>4001</v>
      </c>
      <c r="G20566" t="s">
        <v>1166</v>
      </c>
      <c r="H20566" t="s">
        <v>20</v>
      </c>
      <c r="I20566" t="s">
        <v>1640</v>
      </c>
      <c r="J20566" t="s">
        <v>1164</v>
      </c>
      <c r="K20566">
        <v>114219.302</v>
      </c>
      <c r="L20566">
        <v>101850.382</v>
      </c>
      <c r="M20566" t="s">
        <v>1164</v>
      </c>
      <c r="N20566" t="s">
        <v>1164</v>
      </c>
      <c r="O20566" t="s">
        <v>1164</v>
      </c>
      <c r="P20566" t="s">
        <v>1164</v>
      </c>
      <c r="Q20566" t="s">
        <v>1164</v>
      </c>
      <c r="R20566" t="s">
        <v>1164</v>
      </c>
      <c r="S20566" t="s">
        <v>1164</v>
      </c>
      <c r="T20566" t="s">
        <v>1164</v>
      </c>
      <c r="U20566" t="s">
        <v>1164</v>
      </c>
      <c r="V20566" t="s">
        <v>1164</v>
      </c>
      <c r="W20566" t="s">
        <v>1164</v>
      </c>
      <c r="X20566" t="s">
        <v>1164</v>
      </c>
      <c r="Y20566" t="s">
        <v>1164</v>
      </c>
      <c r="Z20566" t="s">
        <v>1164</v>
      </c>
      <c r="AA20566" t="s">
        <v>1164</v>
      </c>
      <c r="AB20566" t="s">
        <v>1164</v>
      </c>
      <c r="AC20566" t="s">
        <v>1164</v>
      </c>
      <c r="AD20566" t="s">
        <v>1164</v>
      </c>
      <c r="AE20566" t="s">
        <v>1164</v>
      </c>
      <c r="AF20566" t="s">
        <v>1164</v>
      </c>
      <c r="AG20566" t="s">
        <v>1164</v>
      </c>
      <c r="AH20566" t="s">
        <v>1164</v>
      </c>
      <c r="AI20566" t="s">
        <v>1164</v>
      </c>
      <c r="AJ20566" t="s">
        <v>1164</v>
      </c>
      <c r="AK20566" t="s">
        <v>4381</v>
      </c>
      <c r="AL20566" t="s">
        <v>1165</v>
      </c>
    </row>
    <row r="20567" spans="1:38" hidden="1" x14ac:dyDescent="0.3">
      <c r="A20567" t="s">
        <v>4000</v>
      </c>
      <c r="B20567" t="str">
        <f t="shared" si="321"/>
        <v>Triumph Energy Corp.</v>
      </c>
      <c r="C20567">
        <v>4979169</v>
      </c>
      <c r="D20567" t="s">
        <v>1367</v>
      </c>
      <c r="E20567" t="s">
        <v>1167</v>
      </c>
      <c r="F20567" t="s">
        <v>4001</v>
      </c>
      <c r="G20567" t="s">
        <v>1166</v>
      </c>
      <c r="H20567" t="s">
        <v>20</v>
      </c>
      <c r="I20567" t="s">
        <v>1640</v>
      </c>
      <c r="J20567" t="s">
        <v>1164</v>
      </c>
      <c r="K20567">
        <v>114219.302</v>
      </c>
      <c r="L20567">
        <v>101850.382</v>
      </c>
      <c r="M20567" t="s">
        <v>1164</v>
      </c>
      <c r="N20567" t="s">
        <v>1164</v>
      </c>
      <c r="O20567" t="s">
        <v>1164</v>
      </c>
      <c r="P20567" t="s">
        <v>1164</v>
      </c>
      <c r="Q20567" t="s">
        <v>1164</v>
      </c>
      <c r="R20567" t="s">
        <v>1164</v>
      </c>
      <c r="S20567" t="s">
        <v>1164</v>
      </c>
      <c r="T20567" t="s">
        <v>1164</v>
      </c>
      <c r="U20567" t="s">
        <v>1164</v>
      </c>
      <c r="V20567" t="s">
        <v>1164</v>
      </c>
      <c r="W20567" t="s">
        <v>1164</v>
      </c>
      <c r="X20567" t="s">
        <v>1164</v>
      </c>
      <c r="Y20567" t="s">
        <v>1164</v>
      </c>
      <c r="Z20567" t="s">
        <v>1164</v>
      </c>
      <c r="AA20567" t="s">
        <v>1164</v>
      </c>
      <c r="AB20567" t="s">
        <v>1164</v>
      </c>
      <c r="AC20567" t="s">
        <v>1164</v>
      </c>
      <c r="AD20567" t="s">
        <v>1164</v>
      </c>
      <c r="AE20567" t="s">
        <v>1164</v>
      </c>
      <c r="AF20567" t="s">
        <v>1164</v>
      </c>
      <c r="AG20567" t="s">
        <v>1164</v>
      </c>
      <c r="AH20567" t="s">
        <v>1164</v>
      </c>
      <c r="AI20567" t="s">
        <v>1164</v>
      </c>
      <c r="AJ20567" t="s">
        <v>1164</v>
      </c>
      <c r="AK20567" t="s">
        <v>4380</v>
      </c>
      <c r="AL20567" t="s">
        <v>1165</v>
      </c>
    </row>
    <row r="20568" spans="1:38" hidden="1" x14ac:dyDescent="0.3">
      <c r="A20568" t="s">
        <v>4000</v>
      </c>
      <c r="B20568" t="str">
        <f t="shared" si="321"/>
        <v>Triumph Energy Corp.</v>
      </c>
      <c r="C20568">
        <v>4979169</v>
      </c>
      <c r="D20568" t="s">
        <v>1367</v>
      </c>
      <c r="E20568" t="s">
        <v>1167</v>
      </c>
      <c r="F20568" t="s">
        <v>4001</v>
      </c>
      <c r="G20568" t="s">
        <v>1166</v>
      </c>
      <c r="H20568" t="s">
        <v>20</v>
      </c>
      <c r="I20568" t="s">
        <v>1640</v>
      </c>
      <c r="J20568" t="s">
        <v>1164</v>
      </c>
      <c r="K20568">
        <v>114219.302</v>
      </c>
      <c r="L20568">
        <v>101850.382</v>
      </c>
      <c r="M20568" t="s">
        <v>1164</v>
      </c>
      <c r="N20568" t="s">
        <v>1164</v>
      </c>
      <c r="O20568" t="s">
        <v>1164</v>
      </c>
      <c r="P20568" t="s">
        <v>1164</v>
      </c>
      <c r="Q20568" t="s">
        <v>1164</v>
      </c>
      <c r="R20568" t="s">
        <v>1164</v>
      </c>
      <c r="S20568" t="s">
        <v>1164</v>
      </c>
      <c r="T20568" t="s">
        <v>1164</v>
      </c>
      <c r="U20568" t="s">
        <v>1164</v>
      </c>
      <c r="V20568" t="s">
        <v>1164</v>
      </c>
      <c r="W20568" t="s">
        <v>1164</v>
      </c>
      <c r="X20568" t="s">
        <v>1164</v>
      </c>
      <c r="Y20568" t="s">
        <v>1164</v>
      </c>
      <c r="Z20568" t="s">
        <v>1164</v>
      </c>
      <c r="AA20568" t="s">
        <v>1164</v>
      </c>
      <c r="AB20568" t="s">
        <v>1164</v>
      </c>
      <c r="AC20568" t="s">
        <v>1164</v>
      </c>
      <c r="AD20568" t="s">
        <v>1164</v>
      </c>
      <c r="AE20568" t="s">
        <v>1164</v>
      </c>
      <c r="AF20568" t="s">
        <v>1164</v>
      </c>
      <c r="AG20568" t="s">
        <v>1164</v>
      </c>
      <c r="AH20568" t="s">
        <v>1164</v>
      </c>
      <c r="AI20568" t="s">
        <v>1164</v>
      </c>
      <c r="AJ20568" t="s">
        <v>1164</v>
      </c>
      <c r="AK20568" t="s">
        <v>4379</v>
      </c>
      <c r="AL20568" t="s">
        <v>1165</v>
      </c>
    </row>
    <row r="20569" spans="1:38" hidden="1" x14ac:dyDescent="0.3">
      <c r="A20569" t="s">
        <v>4000</v>
      </c>
      <c r="B20569" t="str">
        <f t="shared" si="321"/>
        <v>Triumph Energy Corp.</v>
      </c>
      <c r="C20569">
        <v>4979169</v>
      </c>
      <c r="D20569" t="s">
        <v>1367</v>
      </c>
      <c r="E20569" t="s">
        <v>1167</v>
      </c>
      <c r="F20569" t="s">
        <v>4001</v>
      </c>
      <c r="G20569" t="s">
        <v>1166</v>
      </c>
      <c r="H20569" t="s">
        <v>20</v>
      </c>
      <c r="I20569" t="s">
        <v>1640</v>
      </c>
      <c r="J20569" t="s">
        <v>1164</v>
      </c>
      <c r="K20569">
        <v>114219.302</v>
      </c>
      <c r="L20569">
        <v>101850.382</v>
      </c>
      <c r="M20569" t="s">
        <v>1164</v>
      </c>
      <c r="N20569" t="s">
        <v>1164</v>
      </c>
      <c r="O20569" t="s">
        <v>1164</v>
      </c>
      <c r="P20569" t="s">
        <v>1164</v>
      </c>
      <c r="Q20569" t="s">
        <v>1164</v>
      </c>
      <c r="R20569" t="s">
        <v>1164</v>
      </c>
      <c r="S20569" t="s">
        <v>1164</v>
      </c>
      <c r="T20569" t="s">
        <v>1164</v>
      </c>
      <c r="U20569" t="s">
        <v>1164</v>
      </c>
      <c r="V20569" t="s">
        <v>1164</v>
      </c>
      <c r="W20569" t="s">
        <v>1164</v>
      </c>
      <c r="X20569" t="s">
        <v>1164</v>
      </c>
      <c r="Y20569" t="s">
        <v>1164</v>
      </c>
      <c r="Z20569" t="s">
        <v>1164</v>
      </c>
      <c r="AA20569" t="s">
        <v>1164</v>
      </c>
      <c r="AB20569" t="s">
        <v>1164</v>
      </c>
      <c r="AC20569" t="s">
        <v>1164</v>
      </c>
      <c r="AD20569" t="s">
        <v>1164</v>
      </c>
      <c r="AE20569" t="s">
        <v>1164</v>
      </c>
      <c r="AF20569" t="s">
        <v>1164</v>
      </c>
      <c r="AG20569" t="s">
        <v>1164</v>
      </c>
      <c r="AH20569" t="s">
        <v>1164</v>
      </c>
      <c r="AI20569" t="s">
        <v>1164</v>
      </c>
      <c r="AJ20569" t="s">
        <v>1164</v>
      </c>
      <c r="AK20569" t="s">
        <v>4378</v>
      </c>
      <c r="AL20569" t="s">
        <v>1165</v>
      </c>
    </row>
    <row r="20570" spans="1:38" hidden="1" x14ac:dyDescent="0.3">
      <c r="A20570" t="s">
        <v>4000</v>
      </c>
      <c r="B20570" t="str">
        <f t="shared" si="321"/>
        <v>Triumph Energy Corp.</v>
      </c>
      <c r="C20570">
        <v>4979169</v>
      </c>
      <c r="D20570" t="s">
        <v>1367</v>
      </c>
      <c r="E20570" t="s">
        <v>1167</v>
      </c>
      <c r="F20570" t="s">
        <v>4001</v>
      </c>
      <c r="G20570" t="s">
        <v>1166</v>
      </c>
      <c r="H20570" t="s">
        <v>20</v>
      </c>
      <c r="I20570" t="s">
        <v>1640</v>
      </c>
      <c r="J20570" t="s">
        <v>1164</v>
      </c>
      <c r="K20570">
        <v>114219.302</v>
      </c>
      <c r="L20570">
        <v>101850.382</v>
      </c>
      <c r="M20570" t="s">
        <v>1164</v>
      </c>
      <c r="N20570" t="s">
        <v>1164</v>
      </c>
      <c r="O20570" t="s">
        <v>1164</v>
      </c>
      <c r="P20570" t="s">
        <v>1164</v>
      </c>
      <c r="Q20570" t="s">
        <v>1164</v>
      </c>
      <c r="R20570" t="s">
        <v>1164</v>
      </c>
      <c r="S20570" t="s">
        <v>1164</v>
      </c>
      <c r="T20570" t="s">
        <v>1164</v>
      </c>
      <c r="U20570" t="s">
        <v>1164</v>
      </c>
      <c r="V20570" t="s">
        <v>1164</v>
      </c>
      <c r="W20570" t="s">
        <v>1164</v>
      </c>
      <c r="X20570" t="s">
        <v>1164</v>
      </c>
      <c r="Y20570" t="s">
        <v>1164</v>
      </c>
      <c r="Z20570" t="s">
        <v>1164</v>
      </c>
      <c r="AA20570" t="s">
        <v>1164</v>
      </c>
      <c r="AB20570" t="s">
        <v>1164</v>
      </c>
      <c r="AC20570" t="s">
        <v>1164</v>
      </c>
      <c r="AD20570" t="s">
        <v>1164</v>
      </c>
      <c r="AE20570" t="s">
        <v>1164</v>
      </c>
      <c r="AF20570" t="s">
        <v>1164</v>
      </c>
      <c r="AG20570" t="s">
        <v>1164</v>
      </c>
      <c r="AH20570" t="s">
        <v>1164</v>
      </c>
      <c r="AI20570" t="s">
        <v>1164</v>
      </c>
      <c r="AJ20570" t="s">
        <v>1164</v>
      </c>
      <c r="AK20570" t="s">
        <v>4377</v>
      </c>
      <c r="AL20570" t="s">
        <v>1165</v>
      </c>
    </row>
    <row r="20571" spans="1:38" hidden="1" x14ac:dyDescent="0.3">
      <c r="A20571" t="s">
        <v>4000</v>
      </c>
      <c r="B20571" t="str">
        <f t="shared" si="321"/>
        <v>Triumph Energy Corp.</v>
      </c>
      <c r="C20571">
        <v>4979169</v>
      </c>
      <c r="D20571" t="s">
        <v>1367</v>
      </c>
      <c r="E20571" t="s">
        <v>1167</v>
      </c>
      <c r="F20571" t="s">
        <v>4001</v>
      </c>
      <c r="G20571" t="s">
        <v>1166</v>
      </c>
      <c r="H20571" t="s">
        <v>20</v>
      </c>
      <c r="I20571" t="s">
        <v>1640</v>
      </c>
      <c r="J20571" t="s">
        <v>1164</v>
      </c>
      <c r="K20571">
        <v>114219.302</v>
      </c>
      <c r="L20571">
        <v>101850.382</v>
      </c>
      <c r="M20571" t="s">
        <v>1164</v>
      </c>
      <c r="N20571" t="s">
        <v>1164</v>
      </c>
      <c r="O20571" t="s">
        <v>1164</v>
      </c>
      <c r="P20571" t="s">
        <v>1164</v>
      </c>
      <c r="Q20571" t="s">
        <v>1164</v>
      </c>
      <c r="R20571" t="s">
        <v>1164</v>
      </c>
      <c r="S20571" t="s">
        <v>1164</v>
      </c>
      <c r="T20571" t="s">
        <v>1164</v>
      </c>
      <c r="U20571" t="s">
        <v>1164</v>
      </c>
      <c r="V20571" t="s">
        <v>1164</v>
      </c>
      <c r="W20571" t="s">
        <v>1164</v>
      </c>
      <c r="X20571" t="s">
        <v>1164</v>
      </c>
      <c r="Y20571" t="s">
        <v>1164</v>
      </c>
      <c r="Z20571" t="s">
        <v>1164</v>
      </c>
      <c r="AA20571" t="s">
        <v>1164</v>
      </c>
      <c r="AB20571" t="s">
        <v>1164</v>
      </c>
      <c r="AC20571" t="s">
        <v>1164</v>
      </c>
      <c r="AD20571" t="s">
        <v>1164</v>
      </c>
      <c r="AE20571" t="s">
        <v>1164</v>
      </c>
      <c r="AF20571" t="s">
        <v>1164</v>
      </c>
      <c r="AG20571" t="s">
        <v>1164</v>
      </c>
      <c r="AH20571" t="s">
        <v>1164</v>
      </c>
      <c r="AI20571" t="s">
        <v>1164</v>
      </c>
      <c r="AJ20571" t="s">
        <v>1164</v>
      </c>
      <c r="AK20571" t="s">
        <v>4376</v>
      </c>
      <c r="AL20571" t="s">
        <v>1165</v>
      </c>
    </row>
    <row r="20572" spans="1:38" hidden="1" x14ac:dyDescent="0.3">
      <c r="A20572" t="s">
        <v>4000</v>
      </c>
      <c r="B20572" t="str">
        <f t="shared" si="321"/>
        <v>Triumph Energy Corp.</v>
      </c>
      <c r="C20572">
        <v>4979169</v>
      </c>
      <c r="D20572" t="s">
        <v>1367</v>
      </c>
      <c r="E20572" t="s">
        <v>1167</v>
      </c>
      <c r="F20572" t="s">
        <v>4001</v>
      </c>
      <c r="G20572" t="s">
        <v>1166</v>
      </c>
      <c r="H20572" t="s">
        <v>20</v>
      </c>
      <c r="I20572" t="s">
        <v>1640</v>
      </c>
      <c r="J20572" t="s">
        <v>1164</v>
      </c>
      <c r="K20572">
        <v>114219.302</v>
      </c>
      <c r="L20572">
        <v>101850.382</v>
      </c>
      <c r="M20572" t="s">
        <v>1164</v>
      </c>
      <c r="N20572" t="s">
        <v>1164</v>
      </c>
      <c r="O20572" t="s">
        <v>1164</v>
      </c>
      <c r="P20572" t="s">
        <v>1164</v>
      </c>
      <c r="Q20572" t="s">
        <v>1164</v>
      </c>
      <c r="R20572" t="s">
        <v>1164</v>
      </c>
      <c r="S20572" t="s">
        <v>1164</v>
      </c>
      <c r="T20572" t="s">
        <v>1164</v>
      </c>
      <c r="U20572" t="s">
        <v>1164</v>
      </c>
      <c r="V20572" t="s">
        <v>1164</v>
      </c>
      <c r="W20572" t="s">
        <v>1164</v>
      </c>
      <c r="X20572" t="s">
        <v>1164</v>
      </c>
      <c r="Y20572" t="s">
        <v>1164</v>
      </c>
      <c r="Z20572" t="s">
        <v>1164</v>
      </c>
      <c r="AA20572" t="s">
        <v>1164</v>
      </c>
      <c r="AB20572" t="s">
        <v>1164</v>
      </c>
      <c r="AC20572" t="s">
        <v>1164</v>
      </c>
      <c r="AD20572" t="s">
        <v>1164</v>
      </c>
      <c r="AE20572" t="s">
        <v>1164</v>
      </c>
      <c r="AF20572" t="s">
        <v>1164</v>
      </c>
      <c r="AG20572" t="s">
        <v>1164</v>
      </c>
      <c r="AH20572" t="s">
        <v>1164</v>
      </c>
      <c r="AI20572" t="s">
        <v>1164</v>
      </c>
      <c r="AJ20572" t="s">
        <v>1164</v>
      </c>
      <c r="AK20572" t="s">
        <v>4375</v>
      </c>
      <c r="AL20572" t="s">
        <v>1165</v>
      </c>
    </row>
    <row r="20573" spans="1:38" hidden="1" x14ac:dyDescent="0.3">
      <c r="A20573" t="s">
        <v>4000</v>
      </c>
      <c r="B20573" t="str">
        <f t="shared" si="321"/>
        <v>Triumph Energy Corp.</v>
      </c>
      <c r="C20573">
        <v>4979169</v>
      </c>
      <c r="D20573" t="s">
        <v>1367</v>
      </c>
      <c r="E20573" t="s">
        <v>1167</v>
      </c>
      <c r="F20573" t="s">
        <v>4001</v>
      </c>
      <c r="G20573" t="s">
        <v>1166</v>
      </c>
      <c r="H20573" t="s">
        <v>20</v>
      </c>
      <c r="I20573" t="s">
        <v>1640</v>
      </c>
      <c r="J20573" t="s">
        <v>1164</v>
      </c>
      <c r="K20573">
        <v>114219.302</v>
      </c>
      <c r="L20573">
        <v>101850.382</v>
      </c>
      <c r="M20573" t="s">
        <v>1164</v>
      </c>
      <c r="N20573" t="s">
        <v>1164</v>
      </c>
      <c r="O20573" t="s">
        <v>1164</v>
      </c>
      <c r="P20573" t="s">
        <v>1164</v>
      </c>
      <c r="Q20573" t="s">
        <v>1164</v>
      </c>
      <c r="R20573" t="s">
        <v>1164</v>
      </c>
      <c r="S20573" t="s">
        <v>1164</v>
      </c>
      <c r="T20573" t="s">
        <v>1164</v>
      </c>
      <c r="U20573" t="s">
        <v>1164</v>
      </c>
      <c r="V20573" t="s">
        <v>1164</v>
      </c>
      <c r="W20573" t="s">
        <v>1164</v>
      </c>
      <c r="X20573" t="s">
        <v>1164</v>
      </c>
      <c r="Y20573" t="s">
        <v>1164</v>
      </c>
      <c r="Z20573" t="s">
        <v>1164</v>
      </c>
      <c r="AA20573" t="s">
        <v>1164</v>
      </c>
      <c r="AB20573" t="s">
        <v>1164</v>
      </c>
      <c r="AC20573" t="s">
        <v>1164</v>
      </c>
      <c r="AD20573" t="s">
        <v>1164</v>
      </c>
      <c r="AE20573" t="s">
        <v>1164</v>
      </c>
      <c r="AF20573" t="s">
        <v>1164</v>
      </c>
      <c r="AG20573" t="s">
        <v>1164</v>
      </c>
      <c r="AH20573" t="s">
        <v>1164</v>
      </c>
      <c r="AI20573" t="s">
        <v>1164</v>
      </c>
      <c r="AJ20573" t="s">
        <v>1164</v>
      </c>
      <c r="AK20573" t="s">
        <v>4374</v>
      </c>
      <c r="AL20573" t="s">
        <v>1165</v>
      </c>
    </row>
    <row r="20574" spans="1:38" hidden="1" x14ac:dyDescent="0.3">
      <c r="A20574" t="s">
        <v>4000</v>
      </c>
      <c r="B20574" t="str">
        <f t="shared" si="321"/>
        <v>Triumph Energy Corp.</v>
      </c>
      <c r="C20574">
        <v>4979169</v>
      </c>
      <c r="D20574" t="s">
        <v>1367</v>
      </c>
      <c r="E20574" t="s">
        <v>1167</v>
      </c>
      <c r="F20574" t="s">
        <v>4001</v>
      </c>
      <c r="G20574" t="s">
        <v>1166</v>
      </c>
      <c r="H20574" t="s">
        <v>20</v>
      </c>
      <c r="I20574" t="s">
        <v>1640</v>
      </c>
      <c r="J20574" t="s">
        <v>1164</v>
      </c>
      <c r="K20574">
        <v>114219.302</v>
      </c>
      <c r="L20574">
        <v>101850.382</v>
      </c>
      <c r="M20574" t="s">
        <v>1164</v>
      </c>
      <c r="N20574" t="s">
        <v>1164</v>
      </c>
      <c r="O20574" t="s">
        <v>1164</v>
      </c>
      <c r="P20574" t="s">
        <v>1164</v>
      </c>
      <c r="Q20574" t="s">
        <v>1164</v>
      </c>
      <c r="R20574" t="s">
        <v>1164</v>
      </c>
      <c r="S20574" t="s">
        <v>1164</v>
      </c>
      <c r="T20574" t="s">
        <v>1164</v>
      </c>
      <c r="U20574" t="s">
        <v>1164</v>
      </c>
      <c r="V20574" t="s">
        <v>1164</v>
      </c>
      <c r="W20574" t="s">
        <v>1164</v>
      </c>
      <c r="X20574" t="s">
        <v>1164</v>
      </c>
      <c r="Y20574" t="s">
        <v>1164</v>
      </c>
      <c r="Z20574" t="s">
        <v>1164</v>
      </c>
      <c r="AA20574" t="s">
        <v>1164</v>
      </c>
      <c r="AB20574" t="s">
        <v>1164</v>
      </c>
      <c r="AC20574" t="s">
        <v>1164</v>
      </c>
      <c r="AD20574" t="s">
        <v>1164</v>
      </c>
      <c r="AE20574" t="s">
        <v>1164</v>
      </c>
      <c r="AF20574" t="s">
        <v>1164</v>
      </c>
      <c r="AG20574" t="s">
        <v>1164</v>
      </c>
      <c r="AH20574" t="s">
        <v>1164</v>
      </c>
      <c r="AI20574" t="s">
        <v>1164</v>
      </c>
      <c r="AJ20574" t="s">
        <v>1164</v>
      </c>
      <c r="AK20574" t="s">
        <v>4373</v>
      </c>
      <c r="AL20574" t="s">
        <v>1165</v>
      </c>
    </row>
    <row r="20575" spans="1:38" hidden="1" x14ac:dyDescent="0.3">
      <c r="A20575" t="s">
        <v>4000</v>
      </c>
      <c r="B20575" t="str">
        <f t="shared" si="321"/>
        <v>Triumph Energy Corp.</v>
      </c>
      <c r="C20575">
        <v>4979169</v>
      </c>
      <c r="D20575" t="s">
        <v>1367</v>
      </c>
      <c r="E20575" t="s">
        <v>1167</v>
      </c>
      <c r="F20575" t="s">
        <v>4001</v>
      </c>
      <c r="G20575" t="s">
        <v>1166</v>
      </c>
      <c r="H20575" t="s">
        <v>20</v>
      </c>
      <c r="I20575" t="s">
        <v>1640</v>
      </c>
      <c r="J20575" t="s">
        <v>1164</v>
      </c>
      <c r="K20575">
        <v>114219.302</v>
      </c>
      <c r="L20575">
        <v>101850.382</v>
      </c>
      <c r="M20575" t="s">
        <v>1164</v>
      </c>
      <c r="N20575" t="s">
        <v>1164</v>
      </c>
      <c r="O20575" t="s">
        <v>1164</v>
      </c>
      <c r="P20575" t="s">
        <v>1164</v>
      </c>
      <c r="Q20575" t="s">
        <v>1164</v>
      </c>
      <c r="R20575" t="s">
        <v>1164</v>
      </c>
      <c r="S20575" t="s">
        <v>1164</v>
      </c>
      <c r="T20575" t="s">
        <v>1164</v>
      </c>
      <c r="U20575" t="s">
        <v>1164</v>
      </c>
      <c r="V20575" t="s">
        <v>1164</v>
      </c>
      <c r="W20575" t="s">
        <v>1164</v>
      </c>
      <c r="X20575" t="s">
        <v>1164</v>
      </c>
      <c r="Y20575" t="s">
        <v>1164</v>
      </c>
      <c r="Z20575" t="s">
        <v>1164</v>
      </c>
      <c r="AA20575" t="s">
        <v>1164</v>
      </c>
      <c r="AB20575" t="s">
        <v>1164</v>
      </c>
      <c r="AC20575" t="s">
        <v>1164</v>
      </c>
      <c r="AD20575" t="s">
        <v>1164</v>
      </c>
      <c r="AE20575" t="s">
        <v>1164</v>
      </c>
      <c r="AF20575" t="s">
        <v>1164</v>
      </c>
      <c r="AG20575" t="s">
        <v>1164</v>
      </c>
      <c r="AH20575" t="s">
        <v>1164</v>
      </c>
      <c r="AI20575" t="s">
        <v>1164</v>
      </c>
      <c r="AJ20575" t="s">
        <v>1164</v>
      </c>
      <c r="AK20575" t="s">
        <v>4372</v>
      </c>
      <c r="AL20575" t="s">
        <v>1165</v>
      </c>
    </row>
    <row r="20576" spans="1:38" hidden="1" x14ac:dyDescent="0.3">
      <c r="A20576" t="s">
        <v>4000</v>
      </c>
      <c r="B20576" t="str">
        <f t="shared" si="321"/>
        <v>Triumph Energy Corp.</v>
      </c>
      <c r="C20576">
        <v>4979169</v>
      </c>
      <c r="D20576" t="s">
        <v>1367</v>
      </c>
      <c r="E20576" t="s">
        <v>1167</v>
      </c>
      <c r="F20576" t="s">
        <v>4001</v>
      </c>
      <c r="G20576" t="s">
        <v>1166</v>
      </c>
      <c r="H20576" t="s">
        <v>20</v>
      </c>
      <c r="I20576" t="s">
        <v>1640</v>
      </c>
      <c r="J20576" t="s">
        <v>1164</v>
      </c>
      <c r="K20576">
        <v>114219.302</v>
      </c>
      <c r="L20576">
        <v>101850.382</v>
      </c>
      <c r="M20576" t="s">
        <v>1164</v>
      </c>
      <c r="N20576" t="s">
        <v>1164</v>
      </c>
      <c r="O20576" t="s">
        <v>1164</v>
      </c>
      <c r="P20576" t="s">
        <v>1164</v>
      </c>
      <c r="Q20576" t="s">
        <v>1164</v>
      </c>
      <c r="R20576" t="s">
        <v>1164</v>
      </c>
      <c r="S20576" t="s">
        <v>1164</v>
      </c>
      <c r="T20576" t="s">
        <v>1164</v>
      </c>
      <c r="U20576" t="s">
        <v>1164</v>
      </c>
      <c r="V20576" t="s">
        <v>1164</v>
      </c>
      <c r="W20576" t="s">
        <v>1164</v>
      </c>
      <c r="X20576" t="s">
        <v>1164</v>
      </c>
      <c r="Y20576" t="s">
        <v>1164</v>
      </c>
      <c r="Z20576" t="s">
        <v>1164</v>
      </c>
      <c r="AA20576" t="s">
        <v>1164</v>
      </c>
      <c r="AB20576" t="s">
        <v>1164</v>
      </c>
      <c r="AC20576" t="s">
        <v>1164</v>
      </c>
      <c r="AD20576" t="s">
        <v>1164</v>
      </c>
      <c r="AE20576" t="s">
        <v>1164</v>
      </c>
      <c r="AF20576" t="s">
        <v>1164</v>
      </c>
      <c r="AG20576" t="s">
        <v>1164</v>
      </c>
      <c r="AH20576" t="s">
        <v>1164</v>
      </c>
      <c r="AI20576" t="s">
        <v>1164</v>
      </c>
      <c r="AJ20576" t="s">
        <v>1164</v>
      </c>
      <c r="AK20576" t="s">
        <v>4371</v>
      </c>
      <c r="AL20576" t="s">
        <v>1165</v>
      </c>
    </row>
    <row r="20577" spans="1:38" hidden="1" x14ac:dyDescent="0.3">
      <c r="A20577" t="s">
        <v>4000</v>
      </c>
      <c r="B20577" t="str">
        <f t="shared" si="321"/>
        <v>Triumph Energy Corp.</v>
      </c>
      <c r="C20577">
        <v>4979169</v>
      </c>
      <c r="D20577" t="s">
        <v>1367</v>
      </c>
      <c r="E20577" t="s">
        <v>1167</v>
      </c>
      <c r="F20577" t="s">
        <v>4001</v>
      </c>
      <c r="G20577" t="s">
        <v>1166</v>
      </c>
      <c r="H20577" t="s">
        <v>20</v>
      </c>
      <c r="I20577" t="s">
        <v>1640</v>
      </c>
      <c r="J20577" t="s">
        <v>1164</v>
      </c>
      <c r="K20577">
        <v>114219.302</v>
      </c>
      <c r="L20577">
        <v>101850.382</v>
      </c>
      <c r="M20577" t="s">
        <v>1164</v>
      </c>
      <c r="N20577" t="s">
        <v>1164</v>
      </c>
      <c r="O20577" t="s">
        <v>1164</v>
      </c>
      <c r="P20577" t="s">
        <v>1164</v>
      </c>
      <c r="Q20577" t="s">
        <v>1164</v>
      </c>
      <c r="R20577" t="s">
        <v>1164</v>
      </c>
      <c r="S20577" t="s">
        <v>1164</v>
      </c>
      <c r="T20577" t="s">
        <v>1164</v>
      </c>
      <c r="U20577" t="s">
        <v>1164</v>
      </c>
      <c r="V20577" t="s">
        <v>1164</v>
      </c>
      <c r="W20577" t="s">
        <v>1164</v>
      </c>
      <c r="X20577" t="s">
        <v>1164</v>
      </c>
      <c r="Y20577" t="s">
        <v>1164</v>
      </c>
      <c r="Z20577" t="s">
        <v>1164</v>
      </c>
      <c r="AA20577" t="s">
        <v>1164</v>
      </c>
      <c r="AB20577" t="s">
        <v>1164</v>
      </c>
      <c r="AC20577" t="s">
        <v>1164</v>
      </c>
      <c r="AD20577" t="s">
        <v>1164</v>
      </c>
      <c r="AE20577" t="s">
        <v>1164</v>
      </c>
      <c r="AF20577" t="s">
        <v>1164</v>
      </c>
      <c r="AG20577" t="s">
        <v>1164</v>
      </c>
      <c r="AH20577" t="s">
        <v>1164</v>
      </c>
      <c r="AI20577" t="s">
        <v>1164</v>
      </c>
      <c r="AJ20577" t="s">
        <v>1164</v>
      </c>
      <c r="AK20577" t="s">
        <v>4370</v>
      </c>
      <c r="AL20577" t="s">
        <v>1165</v>
      </c>
    </row>
    <row r="20578" spans="1:38" hidden="1" x14ac:dyDescent="0.3">
      <c r="A20578" t="s">
        <v>4002</v>
      </c>
      <c r="B20578" t="str">
        <f t="shared" si="321"/>
        <v>True Oil &amp; Gas Ltd.</v>
      </c>
      <c r="C20578">
        <v>7077806</v>
      </c>
      <c r="D20578" t="s">
        <v>1367</v>
      </c>
      <c r="E20578" t="s">
        <v>1167</v>
      </c>
      <c r="F20578" t="s">
        <v>4003</v>
      </c>
      <c r="G20578" t="s">
        <v>1166</v>
      </c>
      <c r="H20578" t="s">
        <v>20</v>
      </c>
      <c r="I20578" t="s">
        <v>1485</v>
      </c>
      <c r="J20578" t="s">
        <v>1164</v>
      </c>
      <c r="K20578">
        <v>31934.719000000001</v>
      </c>
      <c r="L20578">
        <v>18928.238000000001</v>
      </c>
      <c r="M20578" t="s">
        <v>1164</v>
      </c>
      <c r="N20578" t="s">
        <v>1164</v>
      </c>
      <c r="O20578" t="s">
        <v>1164</v>
      </c>
      <c r="P20578" t="s">
        <v>1164</v>
      </c>
      <c r="Q20578" t="s">
        <v>1164</v>
      </c>
      <c r="R20578" t="s">
        <v>1164</v>
      </c>
      <c r="S20578" t="s">
        <v>1164</v>
      </c>
      <c r="T20578" t="s">
        <v>1164</v>
      </c>
      <c r="U20578" t="s">
        <v>1164</v>
      </c>
      <c r="V20578" t="s">
        <v>1164</v>
      </c>
      <c r="W20578" t="s">
        <v>1164</v>
      </c>
      <c r="X20578" t="s">
        <v>1164</v>
      </c>
      <c r="Y20578" t="s">
        <v>1164</v>
      </c>
      <c r="Z20578" t="s">
        <v>1164</v>
      </c>
      <c r="AA20578" t="s">
        <v>1164</v>
      </c>
      <c r="AB20578" t="s">
        <v>1164</v>
      </c>
      <c r="AC20578" t="s">
        <v>1164</v>
      </c>
      <c r="AD20578" t="s">
        <v>1164</v>
      </c>
      <c r="AE20578" t="s">
        <v>1164</v>
      </c>
      <c r="AF20578" t="s">
        <v>1164</v>
      </c>
      <c r="AG20578" t="s">
        <v>1164</v>
      </c>
      <c r="AH20578" t="s">
        <v>1164</v>
      </c>
      <c r="AI20578" t="s">
        <v>1164</v>
      </c>
      <c r="AJ20578" t="s">
        <v>1164</v>
      </c>
      <c r="AK20578" t="s">
        <v>4385</v>
      </c>
      <c r="AL20578" t="s">
        <v>1165</v>
      </c>
    </row>
    <row r="20579" spans="1:38" hidden="1" x14ac:dyDescent="0.3">
      <c r="A20579" t="s">
        <v>4002</v>
      </c>
      <c r="B20579" t="str">
        <f t="shared" si="321"/>
        <v>True Oil &amp; Gas Ltd.</v>
      </c>
      <c r="C20579">
        <v>7077806</v>
      </c>
      <c r="D20579" t="s">
        <v>1367</v>
      </c>
      <c r="E20579" t="s">
        <v>1167</v>
      </c>
      <c r="F20579" t="s">
        <v>4003</v>
      </c>
      <c r="G20579" t="s">
        <v>1166</v>
      </c>
      <c r="H20579" t="s">
        <v>20</v>
      </c>
      <c r="I20579" t="s">
        <v>1485</v>
      </c>
      <c r="J20579" t="s">
        <v>1164</v>
      </c>
      <c r="K20579">
        <v>31934.719000000001</v>
      </c>
      <c r="L20579">
        <v>18928.238000000001</v>
      </c>
      <c r="M20579" t="s">
        <v>1164</v>
      </c>
      <c r="N20579" t="s">
        <v>1164</v>
      </c>
      <c r="O20579" t="s">
        <v>1164</v>
      </c>
      <c r="P20579" t="s">
        <v>1164</v>
      </c>
      <c r="Q20579" t="s">
        <v>1164</v>
      </c>
      <c r="R20579" t="s">
        <v>1164</v>
      </c>
      <c r="S20579" t="s">
        <v>1164</v>
      </c>
      <c r="T20579" t="s">
        <v>1164</v>
      </c>
      <c r="U20579" t="s">
        <v>1164</v>
      </c>
      <c r="V20579" t="s">
        <v>1164</v>
      </c>
      <c r="W20579" t="s">
        <v>1164</v>
      </c>
      <c r="X20579" t="s">
        <v>1164</v>
      </c>
      <c r="Y20579" t="s">
        <v>1164</v>
      </c>
      <c r="Z20579" t="s">
        <v>1164</v>
      </c>
      <c r="AA20579" t="s">
        <v>1164</v>
      </c>
      <c r="AB20579" t="s">
        <v>1164</v>
      </c>
      <c r="AC20579" t="s">
        <v>1164</v>
      </c>
      <c r="AD20579" t="s">
        <v>1164</v>
      </c>
      <c r="AE20579" t="s">
        <v>1164</v>
      </c>
      <c r="AF20579" t="s">
        <v>1164</v>
      </c>
      <c r="AG20579" t="s">
        <v>1164</v>
      </c>
      <c r="AH20579" t="s">
        <v>1164</v>
      </c>
      <c r="AI20579" t="s">
        <v>1164</v>
      </c>
      <c r="AJ20579" t="s">
        <v>1164</v>
      </c>
      <c r="AK20579" t="s">
        <v>4384</v>
      </c>
      <c r="AL20579" t="s">
        <v>1165</v>
      </c>
    </row>
    <row r="20580" spans="1:38" hidden="1" x14ac:dyDescent="0.3">
      <c r="A20580" t="s">
        <v>4002</v>
      </c>
      <c r="B20580" t="str">
        <f t="shared" si="321"/>
        <v>True Oil &amp; Gas Ltd.</v>
      </c>
      <c r="C20580">
        <v>7077806</v>
      </c>
      <c r="D20580" t="s">
        <v>1367</v>
      </c>
      <c r="E20580" t="s">
        <v>1167</v>
      </c>
      <c r="F20580" t="s">
        <v>4003</v>
      </c>
      <c r="G20580" t="s">
        <v>1166</v>
      </c>
      <c r="H20580" t="s">
        <v>20</v>
      </c>
      <c r="I20580" t="s">
        <v>1485</v>
      </c>
      <c r="J20580" t="s">
        <v>1164</v>
      </c>
      <c r="K20580">
        <v>31934.719000000001</v>
      </c>
      <c r="L20580">
        <v>18928.238000000001</v>
      </c>
      <c r="M20580" t="s">
        <v>1164</v>
      </c>
      <c r="N20580" t="s">
        <v>1164</v>
      </c>
      <c r="O20580" t="s">
        <v>1164</v>
      </c>
      <c r="P20580" t="s">
        <v>1164</v>
      </c>
      <c r="Q20580" t="s">
        <v>1164</v>
      </c>
      <c r="R20580" t="s">
        <v>1164</v>
      </c>
      <c r="S20580" t="s">
        <v>1164</v>
      </c>
      <c r="T20580" t="s">
        <v>1164</v>
      </c>
      <c r="U20580" t="s">
        <v>1164</v>
      </c>
      <c r="V20580" t="s">
        <v>1164</v>
      </c>
      <c r="W20580" t="s">
        <v>1164</v>
      </c>
      <c r="X20580" t="s">
        <v>1164</v>
      </c>
      <c r="Y20580" t="s">
        <v>1164</v>
      </c>
      <c r="Z20580" t="s">
        <v>1164</v>
      </c>
      <c r="AA20580" t="s">
        <v>1164</v>
      </c>
      <c r="AB20580" t="s">
        <v>1164</v>
      </c>
      <c r="AC20580" t="s">
        <v>1164</v>
      </c>
      <c r="AD20580" t="s">
        <v>1164</v>
      </c>
      <c r="AE20580" t="s">
        <v>1164</v>
      </c>
      <c r="AF20580" t="s">
        <v>1164</v>
      </c>
      <c r="AG20580" t="s">
        <v>1164</v>
      </c>
      <c r="AH20580" t="s">
        <v>1164</v>
      </c>
      <c r="AI20580" t="s">
        <v>1164</v>
      </c>
      <c r="AJ20580" t="s">
        <v>1164</v>
      </c>
      <c r="AK20580" t="s">
        <v>4383</v>
      </c>
      <c r="AL20580" t="s">
        <v>1165</v>
      </c>
    </row>
    <row r="20581" spans="1:38" hidden="1" x14ac:dyDescent="0.3">
      <c r="A20581" t="s">
        <v>4002</v>
      </c>
      <c r="B20581" t="str">
        <f t="shared" si="321"/>
        <v>True Oil &amp; Gas Ltd.</v>
      </c>
      <c r="C20581">
        <v>7077806</v>
      </c>
      <c r="D20581" t="s">
        <v>1367</v>
      </c>
      <c r="E20581" t="s">
        <v>1167</v>
      </c>
      <c r="F20581" t="s">
        <v>4003</v>
      </c>
      <c r="G20581" t="s">
        <v>1166</v>
      </c>
      <c r="H20581" t="s">
        <v>20</v>
      </c>
      <c r="I20581" t="s">
        <v>1485</v>
      </c>
      <c r="J20581" t="s">
        <v>1164</v>
      </c>
      <c r="K20581">
        <v>31934.719000000001</v>
      </c>
      <c r="L20581">
        <v>18928.238000000001</v>
      </c>
      <c r="M20581" t="s">
        <v>1164</v>
      </c>
      <c r="N20581" t="s">
        <v>1164</v>
      </c>
      <c r="O20581" t="s">
        <v>1164</v>
      </c>
      <c r="P20581" t="s">
        <v>1164</v>
      </c>
      <c r="Q20581" t="s">
        <v>1164</v>
      </c>
      <c r="R20581" t="s">
        <v>1164</v>
      </c>
      <c r="S20581" t="s">
        <v>1164</v>
      </c>
      <c r="T20581" t="s">
        <v>1164</v>
      </c>
      <c r="U20581" t="s">
        <v>1164</v>
      </c>
      <c r="V20581" t="s">
        <v>1164</v>
      </c>
      <c r="W20581" t="s">
        <v>1164</v>
      </c>
      <c r="X20581" t="s">
        <v>1164</v>
      </c>
      <c r="Y20581" t="s">
        <v>1164</v>
      </c>
      <c r="Z20581" t="s">
        <v>1164</v>
      </c>
      <c r="AA20581" t="s">
        <v>1164</v>
      </c>
      <c r="AB20581" t="s">
        <v>1164</v>
      </c>
      <c r="AC20581" t="s">
        <v>1164</v>
      </c>
      <c r="AD20581" t="s">
        <v>1164</v>
      </c>
      <c r="AE20581" t="s">
        <v>1164</v>
      </c>
      <c r="AF20581" t="s">
        <v>1164</v>
      </c>
      <c r="AG20581" t="s">
        <v>1164</v>
      </c>
      <c r="AH20581" t="s">
        <v>1164</v>
      </c>
      <c r="AI20581" t="s">
        <v>1164</v>
      </c>
      <c r="AJ20581" t="s">
        <v>1164</v>
      </c>
      <c r="AK20581" t="s">
        <v>4382</v>
      </c>
      <c r="AL20581" t="s">
        <v>1165</v>
      </c>
    </row>
    <row r="20582" spans="1:38" hidden="1" x14ac:dyDescent="0.3">
      <c r="A20582" t="s">
        <v>4002</v>
      </c>
      <c r="B20582" t="str">
        <f t="shared" si="321"/>
        <v>True Oil &amp; Gas Ltd.</v>
      </c>
      <c r="C20582">
        <v>7077806</v>
      </c>
      <c r="D20582" t="s">
        <v>1367</v>
      </c>
      <c r="E20582" t="s">
        <v>1167</v>
      </c>
      <c r="F20582" t="s">
        <v>4003</v>
      </c>
      <c r="G20582" t="s">
        <v>1166</v>
      </c>
      <c r="H20582" t="s">
        <v>20</v>
      </c>
      <c r="I20582" t="s">
        <v>1485</v>
      </c>
      <c r="J20582" t="s">
        <v>1164</v>
      </c>
      <c r="K20582">
        <v>31934.719000000001</v>
      </c>
      <c r="L20582">
        <v>18928.238000000001</v>
      </c>
      <c r="M20582" t="s">
        <v>1164</v>
      </c>
      <c r="N20582" t="s">
        <v>1164</v>
      </c>
      <c r="O20582" t="s">
        <v>1164</v>
      </c>
      <c r="P20582" t="s">
        <v>1164</v>
      </c>
      <c r="Q20582" t="s">
        <v>1164</v>
      </c>
      <c r="R20582" t="s">
        <v>1164</v>
      </c>
      <c r="S20582" t="s">
        <v>1164</v>
      </c>
      <c r="T20582" t="s">
        <v>1164</v>
      </c>
      <c r="U20582" t="s">
        <v>1164</v>
      </c>
      <c r="V20582" t="s">
        <v>1164</v>
      </c>
      <c r="W20582" t="s">
        <v>1164</v>
      </c>
      <c r="X20582" t="s">
        <v>1164</v>
      </c>
      <c r="Y20582" t="s">
        <v>1164</v>
      </c>
      <c r="Z20582" t="s">
        <v>1164</v>
      </c>
      <c r="AA20582" t="s">
        <v>1164</v>
      </c>
      <c r="AB20582" t="s">
        <v>1164</v>
      </c>
      <c r="AC20582" t="s">
        <v>1164</v>
      </c>
      <c r="AD20582" t="s">
        <v>1164</v>
      </c>
      <c r="AE20582" t="s">
        <v>1164</v>
      </c>
      <c r="AF20582" t="s">
        <v>1164</v>
      </c>
      <c r="AG20582" t="s">
        <v>1164</v>
      </c>
      <c r="AH20582" t="s">
        <v>1164</v>
      </c>
      <c r="AI20582" t="s">
        <v>1164</v>
      </c>
      <c r="AJ20582" t="s">
        <v>1164</v>
      </c>
      <c r="AK20582" t="s">
        <v>4381</v>
      </c>
      <c r="AL20582" t="s">
        <v>1165</v>
      </c>
    </row>
    <row r="20583" spans="1:38" hidden="1" x14ac:dyDescent="0.3">
      <c r="A20583" t="s">
        <v>4002</v>
      </c>
      <c r="B20583" t="str">
        <f t="shared" si="321"/>
        <v>True Oil &amp; Gas Ltd.</v>
      </c>
      <c r="C20583">
        <v>7077806</v>
      </c>
      <c r="D20583" t="s">
        <v>1367</v>
      </c>
      <c r="E20583" t="s">
        <v>1167</v>
      </c>
      <c r="F20583" t="s">
        <v>4003</v>
      </c>
      <c r="G20583" t="s">
        <v>1166</v>
      </c>
      <c r="H20583" t="s">
        <v>20</v>
      </c>
      <c r="I20583" t="s">
        <v>1485</v>
      </c>
      <c r="J20583" t="s">
        <v>1164</v>
      </c>
      <c r="K20583">
        <v>31934.719000000001</v>
      </c>
      <c r="L20583">
        <v>18928.238000000001</v>
      </c>
      <c r="M20583" t="s">
        <v>1164</v>
      </c>
      <c r="N20583" t="s">
        <v>1164</v>
      </c>
      <c r="O20583" t="s">
        <v>1164</v>
      </c>
      <c r="P20583" t="s">
        <v>1164</v>
      </c>
      <c r="Q20583" t="s">
        <v>1164</v>
      </c>
      <c r="R20583" t="s">
        <v>1164</v>
      </c>
      <c r="S20583" t="s">
        <v>1164</v>
      </c>
      <c r="T20583" t="s">
        <v>1164</v>
      </c>
      <c r="U20583" t="s">
        <v>1164</v>
      </c>
      <c r="V20583" t="s">
        <v>1164</v>
      </c>
      <c r="W20583" t="s">
        <v>1164</v>
      </c>
      <c r="X20583" t="s">
        <v>1164</v>
      </c>
      <c r="Y20583" t="s">
        <v>1164</v>
      </c>
      <c r="Z20583" t="s">
        <v>1164</v>
      </c>
      <c r="AA20583" t="s">
        <v>1164</v>
      </c>
      <c r="AB20583" t="s">
        <v>1164</v>
      </c>
      <c r="AC20583" t="s">
        <v>1164</v>
      </c>
      <c r="AD20583" t="s">
        <v>1164</v>
      </c>
      <c r="AE20583" t="s">
        <v>1164</v>
      </c>
      <c r="AF20583" t="s">
        <v>1164</v>
      </c>
      <c r="AG20583" t="s">
        <v>1164</v>
      </c>
      <c r="AH20583" t="s">
        <v>1164</v>
      </c>
      <c r="AI20583" t="s">
        <v>1164</v>
      </c>
      <c r="AJ20583" t="s">
        <v>1164</v>
      </c>
      <c r="AK20583" t="s">
        <v>4380</v>
      </c>
      <c r="AL20583" t="s">
        <v>1165</v>
      </c>
    </row>
    <row r="20584" spans="1:38" hidden="1" x14ac:dyDescent="0.3">
      <c r="A20584" t="s">
        <v>4002</v>
      </c>
      <c r="B20584" t="str">
        <f t="shared" si="321"/>
        <v>True Oil &amp; Gas Ltd.</v>
      </c>
      <c r="C20584">
        <v>7077806</v>
      </c>
      <c r="D20584" t="s">
        <v>1367</v>
      </c>
      <c r="E20584" t="s">
        <v>1167</v>
      </c>
      <c r="F20584" t="s">
        <v>4003</v>
      </c>
      <c r="G20584" t="s">
        <v>1166</v>
      </c>
      <c r="H20584" t="s">
        <v>20</v>
      </c>
      <c r="I20584" t="s">
        <v>1485</v>
      </c>
      <c r="J20584" t="s">
        <v>1164</v>
      </c>
      <c r="K20584">
        <v>31934.719000000001</v>
      </c>
      <c r="L20584">
        <v>18928.238000000001</v>
      </c>
      <c r="M20584" t="s">
        <v>1164</v>
      </c>
      <c r="N20584" t="s">
        <v>1164</v>
      </c>
      <c r="O20584" t="s">
        <v>1164</v>
      </c>
      <c r="P20584" t="s">
        <v>1164</v>
      </c>
      <c r="Q20584" t="s">
        <v>1164</v>
      </c>
      <c r="R20584" t="s">
        <v>1164</v>
      </c>
      <c r="S20584" t="s">
        <v>1164</v>
      </c>
      <c r="T20584" t="s">
        <v>1164</v>
      </c>
      <c r="U20584" t="s">
        <v>1164</v>
      </c>
      <c r="V20584" t="s">
        <v>1164</v>
      </c>
      <c r="W20584" t="s">
        <v>1164</v>
      </c>
      <c r="X20584" t="s">
        <v>1164</v>
      </c>
      <c r="Y20584" t="s">
        <v>1164</v>
      </c>
      <c r="Z20584" t="s">
        <v>1164</v>
      </c>
      <c r="AA20584" t="s">
        <v>1164</v>
      </c>
      <c r="AB20584" t="s">
        <v>1164</v>
      </c>
      <c r="AC20584" t="s">
        <v>1164</v>
      </c>
      <c r="AD20584" t="s">
        <v>1164</v>
      </c>
      <c r="AE20584" t="s">
        <v>1164</v>
      </c>
      <c r="AF20584" t="s">
        <v>1164</v>
      </c>
      <c r="AG20584" t="s">
        <v>1164</v>
      </c>
      <c r="AH20584" t="s">
        <v>1164</v>
      </c>
      <c r="AI20584" t="s">
        <v>1164</v>
      </c>
      <c r="AJ20584" t="s">
        <v>1164</v>
      </c>
      <c r="AK20584" t="s">
        <v>4379</v>
      </c>
      <c r="AL20584" t="s">
        <v>1165</v>
      </c>
    </row>
    <row r="20585" spans="1:38" hidden="1" x14ac:dyDescent="0.3">
      <c r="A20585" t="s">
        <v>4002</v>
      </c>
      <c r="B20585" t="str">
        <f t="shared" si="321"/>
        <v>True Oil &amp; Gas Ltd.</v>
      </c>
      <c r="C20585">
        <v>7077806</v>
      </c>
      <c r="D20585" t="s">
        <v>1367</v>
      </c>
      <c r="E20585" t="s">
        <v>1167</v>
      </c>
      <c r="F20585" t="s">
        <v>4003</v>
      </c>
      <c r="G20585" t="s">
        <v>1166</v>
      </c>
      <c r="H20585" t="s">
        <v>20</v>
      </c>
      <c r="I20585" t="s">
        <v>1485</v>
      </c>
      <c r="J20585" t="s">
        <v>1164</v>
      </c>
      <c r="K20585">
        <v>31934.719000000001</v>
      </c>
      <c r="L20585">
        <v>18928.238000000001</v>
      </c>
      <c r="M20585" t="s">
        <v>1164</v>
      </c>
      <c r="N20585" t="s">
        <v>1164</v>
      </c>
      <c r="O20585" t="s">
        <v>1164</v>
      </c>
      <c r="P20585" t="s">
        <v>1164</v>
      </c>
      <c r="Q20585" t="s">
        <v>1164</v>
      </c>
      <c r="R20585" t="s">
        <v>1164</v>
      </c>
      <c r="S20585" t="s">
        <v>1164</v>
      </c>
      <c r="T20585" t="s">
        <v>1164</v>
      </c>
      <c r="U20585" t="s">
        <v>1164</v>
      </c>
      <c r="V20585" t="s">
        <v>1164</v>
      </c>
      <c r="W20585" t="s">
        <v>1164</v>
      </c>
      <c r="X20585" t="s">
        <v>1164</v>
      </c>
      <c r="Y20585" t="s">
        <v>1164</v>
      </c>
      <c r="Z20585" t="s">
        <v>1164</v>
      </c>
      <c r="AA20585" t="s">
        <v>1164</v>
      </c>
      <c r="AB20585" t="s">
        <v>1164</v>
      </c>
      <c r="AC20585" t="s">
        <v>1164</v>
      </c>
      <c r="AD20585" t="s">
        <v>1164</v>
      </c>
      <c r="AE20585" t="s">
        <v>1164</v>
      </c>
      <c r="AF20585" t="s">
        <v>1164</v>
      </c>
      <c r="AG20585" t="s">
        <v>1164</v>
      </c>
      <c r="AH20585" t="s">
        <v>1164</v>
      </c>
      <c r="AI20585" t="s">
        <v>1164</v>
      </c>
      <c r="AJ20585" t="s">
        <v>1164</v>
      </c>
      <c r="AK20585" t="s">
        <v>4378</v>
      </c>
      <c r="AL20585" t="s">
        <v>1165</v>
      </c>
    </row>
    <row r="20586" spans="1:38" hidden="1" x14ac:dyDescent="0.3">
      <c r="A20586" t="s">
        <v>4002</v>
      </c>
      <c r="B20586" t="str">
        <f t="shared" si="321"/>
        <v>True Oil &amp; Gas Ltd.</v>
      </c>
      <c r="C20586">
        <v>7077806</v>
      </c>
      <c r="D20586" t="s">
        <v>1367</v>
      </c>
      <c r="E20586" t="s">
        <v>1167</v>
      </c>
      <c r="F20586" t="s">
        <v>4003</v>
      </c>
      <c r="G20586" t="s">
        <v>1166</v>
      </c>
      <c r="H20586" t="s">
        <v>20</v>
      </c>
      <c r="I20586" t="s">
        <v>1485</v>
      </c>
      <c r="J20586" t="s">
        <v>1164</v>
      </c>
      <c r="K20586">
        <v>31934.719000000001</v>
      </c>
      <c r="L20586">
        <v>18928.238000000001</v>
      </c>
      <c r="M20586" t="s">
        <v>1164</v>
      </c>
      <c r="N20586" t="s">
        <v>1164</v>
      </c>
      <c r="O20586" t="s">
        <v>1164</v>
      </c>
      <c r="P20586" t="s">
        <v>1164</v>
      </c>
      <c r="Q20586" t="s">
        <v>1164</v>
      </c>
      <c r="R20586" t="s">
        <v>1164</v>
      </c>
      <c r="S20586" t="s">
        <v>1164</v>
      </c>
      <c r="T20586" t="s">
        <v>1164</v>
      </c>
      <c r="U20586" t="s">
        <v>1164</v>
      </c>
      <c r="V20586" t="s">
        <v>1164</v>
      </c>
      <c r="W20586" t="s">
        <v>1164</v>
      </c>
      <c r="X20586" t="s">
        <v>1164</v>
      </c>
      <c r="Y20586" t="s">
        <v>1164</v>
      </c>
      <c r="Z20586" t="s">
        <v>1164</v>
      </c>
      <c r="AA20586" t="s">
        <v>1164</v>
      </c>
      <c r="AB20586" t="s">
        <v>1164</v>
      </c>
      <c r="AC20586" t="s">
        <v>1164</v>
      </c>
      <c r="AD20586" t="s">
        <v>1164</v>
      </c>
      <c r="AE20586" t="s">
        <v>1164</v>
      </c>
      <c r="AF20586" t="s">
        <v>1164</v>
      </c>
      <c r="AG20586" t="s">
        <v>1164</v>
      </c>
      <c r="AH20586" t="s">
        <v>1164</v>
      </c>
      <c r="AI20586" t="s">
        <v>1164</v>
      </c>
      <c r="AJ20586" t="s">
        <v>1164</v>
      </c>
      <c r="AK20586" t="s">
        <v>4377</v>
      </c>
      <c r="AL20586" t="s">
        <v>1165</v>
      </c>
    </row>
    <row r="20587" spans="1:38" hidden="1" x14ac:dyDescent="0.3">
      <c r="A20587" t="s">
        <v>4002</v>
      </c>
      <c r="B20587" t="str">
        <f t="shared" si="321"/>
        <v>True Oil &amp; Gas Ltd.</v>
      </c>
      <c r="C20587">
        <v>7077806</v>
      </c>
      <c r="D20587" t="s">
        <v>1367</v>
      </c>
      <c r="E20587" t="s">
        <v>1167</v>
      </c>
      <c r="F20587" t="s">
        <v>4003</v>
      </c>
      <c r="G20587" t="s">
        <v>1166</v>
      </c>
      <c r="H20587" t="s">
        <v>20</v>
      </c>
      <c r="I20587" t="s">
        <v>1485</v>
      </c>
      <c r="J20587" t="s">
        <v>1164</v>
      </c>
      <c r="K20587">
        <v>31934.719000000001</v>
      </c>
      <c r="L20587">
        <v>18928.238000000001</v>
      </c>
      <c r="M20587" t="s">
        <v>1164</v>
      </c>
      <c r="N20587" t="s">
        <v>1164</v>
      </c>
      <c r="O20587" t="s">
        <v>1164</v>
      </c>
      <c r="P20587" t="s">
        <v>1164</v>
      </c>
      <c r="Q20587" t="s">
        <v>1164</v>
      </c>
      <c r="R20587" t="s">
        <v>1164</v>
      </c>
      <c r="S20587" t="s">
        <v>1164</v>
      </c>
      <c r="T20587" t="s">
        <v>1164</v>
      </c>
      <c r="U20587" t="s">
        <v>1164</v>
      </c>
      <c r="V20587" t="s">
        <v>1164</v>
      </c>
      <c r="W20587" t="s">
        <v>1164</v>
      </c>
      <c r="X20587" t="s">
        <v>1164</v>
      </c>
      <c r="Y20587" t="s">
        <v>1164</v>
      </c>
      <c r="Z20587" t="s">
        <v>1164</v>
      </c>
      <c r="AA20587" t="s">
        <v>1164</v>
      </c>
      <c r="AB20587" t="s">
        <v>1164</v>
      </c>
      <c r="AC20587" t="s">
        <v>1164</v>
      </c>
      <c r="AD20587" t="s">
        <v>1164</v>
      </c>
      <c r="AE20587" t="s">
        <v>1164</v>
      </c>
      <c r="AF20587" t="s">
        <v>1164</v>
      </c>
      <c r="AG20587" t="s">
        <v>1164</v>
      </c>
      <c r="AH20587" t="s">
        <v>1164</v>
      </c>
      <c r="AI20587" t="s">
        <v>1164</v>
      </c>
      <c r="AJ20587" t="s">
        <v>1164</v>
      </c>
      <c r="AK20587" t="s">
        <v>4376</v>
      </c>
      <c r="AL20587" t="s">
        <v>1165</v>
      </c>
    </row>
    <row r="20588" spans="1:38" hidden="1" x14ac:dyDescent="0.3">
      <c r="A20588" t="s">
        <v>4002</v>
      </c>
      <c r="B20588" t="str">
        <f t="shared" si="321"/>
        <v>True Oil &amp; Gas Ltd.</v>
      </c>
      <c r="C20588">
        <v>7077806</v>
      </c>
      <c r="D20588" t="s">
        <v>1367</v>
      </c>
      <c r="E20588" t="s">
        <v>1167</v>
      </c>
      <c r="F20588" t="s">
        <v>4003</v>
      </c>
      <c r="G20588" t="s">
        <v>1166</v>
      </c>
      <c r="H20588" t="s">
        <v>20</v>
      </c>
      <c r="I20588" t="s">
        <v>1485</v>
      </c>
      <c r="J20588" t="s">
        <v>1164</v>
      </c>
      <c r="K20588">
        <v>31934.719000000001</v>
      </c>
      <c r="L20588">
        <v>18928.238000000001</v>
      </c>
      <c r="M20588" t="s">
        <v>1164</v>
      </c>
      <c r="N20588" t="s">
        <v>1164</v>
      </c>
      <c r="O20588" t="s">
        <v>1164</v>
      </c>
      <c r="P20588" t="s">
        <v>1164</v>
      </c>
      <c r="Q20588" t="s">
        <v>1164</v>
      </c>
      <c r="R20588" t="s">
        <v>1164</v>
      </c>
      <c r="S20588" t="s">
        <v>1164</v>
      </c>
      <c r="T20588" t="s">
        <v>1164</v>
      </c>
      <c r="U20588" t="s">
        <v>1164</v>
      </c>
      <c r="V20588" t="s">
        <v>1164</v>
      </c>
      <c r="W20588" t="s">
        <v>1164</v>
      </c>
      <c r="X20588" t="s">
        <v>1164</v>
      </c>
      <c r="Y20588" t="s">
        <v>1164</v>
      </c>
      <c r="Z20588" t="s">
        <v>1164</v>
      </c>
      <c r="AA20588" t="s">
        <v>1164</v>
      </c>
      <c r="AB20588" t="s">
        <v>1164</v>
      </c>
      <c r="AC20588" t="s">
        <v>1164</v>
      </c>
      <c r="AD20588" t="s">
        <v>1164</v>
      </c>
      <c r="AE20588" t="s">
        <v>1164</v>
      </c>
      <c r="AF20588" t="s">
        <v>1164</v>
      </c>
      <c r="AG20588" t="s">
        <v>1164</v>
      </c>
      <c r="AH20588" t="s">
        <v>1164</v>
      </c>
      <c r="AI20588" t="s">
        <v>1164</v>
      </c>
      <c r="AJ20588" t="s">
        <v>1164</v>
      </c>
      <c r="AK20588" t="s">
        <v>4375</v>
      </c>
      <c r="AL20588" t="s">
        <v>1165</v>
      </c>
    </row>
    <row r="20589" spans="1:38" hidden="1" x14ac:dyDescent="0.3">
      <c r="A20589" t="s">
        <v>4002</v>
      </c>
      <c r="B20589" t="str">
        <f t="shared" si="321"/>
        <v>True Oil &amp; Gas Ltd.</v>
      </c>
      <c r="C20589">
        <v>7077806</v>
      </c>
      <c r="D20589" t="s">
        <v>1367</v>
      </c>
      <c r="E20589" t="s">
        <v>1167</v>
      </c>
      <c r="F20589" t="s">
        <v>4003</v>
      </c>
      <c r="G20589" t="s">
        <v>1166</v>
      </c>
      <c r="H20589" t="s">
        <v>20</v>
      </c>
      <c r="I20589" t="s">
        <v>1485</v>
      </c>
      <c r="J20589" t="s">
        <v>1164</v>
      </c>
      <c r="K20589">
        <v>31934.719000000001</v>
      </c>
      <c r="L20589">
        <v>18928.238000000001</v>
      </c>
      <c r="M20589" t="s">
        <v>1164</v>
      </c>
      <c r="N20589" t="s">
        <v>1164</v>
      </c>
      <c r="O20589" t="s">
        <v>1164</v>
      </c>
      <c r="P20589" t="s">
        <v>1164</v>
      </c>
      <c r="Q20589" t="s">
        <v>1164</v>
      </c>
      <c r="R20589" t="s">
        <v>1164</v>
      </c>
      <c r="S20589" t="s">
        <v>1164</v>
      </c>
      <c r="T20589" t="s">
        <v>1164</v>
      </c>
      <c r="U20589" t="s">
        <v>1164</v>
      </c>
      <c r="V20589" t="s">
        <v>1164</v>
      </c>
      <c r="W20589" t="s">
        <v>1164</v>
      </c>
      <c r="X20589" t="s">
        <v>1164</v>
      </c>
      <c r="Y20589" t="s">
        <v>1164</v>
      </c>
      <c r="Z20589" t="s">
        <v>1164</v>
      </c>
      <c r="AA20589" t="s">
        <v>1164</v>
      </c>
      <c r="AB20589" t="s">
        <v>1164</v>
      </c>
      <c r="AC20589" t="s">
        <v>1164</v>
      </c>
      <c r="AD20589" t="s">
        <v>1164</v>
      </c>
      <c r="AE20589" t="s">
        <v>1164</v>
      </c>
      <c r="AF20589" t="s">
        <v>1164</v>
      </c>
      <c r="AG20589" t="s">
        <v>1164</v>
      </c>
      <c r="AH20589" t="s">
        <v>1164</v>
      </c>
      <c r="AI20589" t="s">
        <v>1164</v>
      </c>
      <c r="AJ20589" t="s">
        <v>1164</v>
      </c>
      <c r="AK20589" t="s">
        <v>4374</v>
      </c>
      <c r="AL20589" t="s">
        <v>1165</v>
      </c>
    </row>
    <row r="20590" spans="1:38" hidden="1" x14ac:dyDescent="0.3">
      <c r="A20590" t="s">
        <v>4002</v>
      </c>
      <c r="B20590" t="str">
        <f t="shared" si="321"/>
        <v>True Oil &amp; Gas Ltd.</v>
      </c>
      <c r="C20590">
        <v>7077806</v>
      </c>
      <c r="D20590" t="s">
        <v>1367</v>
      </c>
      <c r="E20590" t="s">
        <v>1167</v>
      </c>
      <c r="F20590" t="s">
        <v>4003</v>
      </c>
      <c r="G20590" t="s">
        <v>1166</v>
      </c>
      <c r="H20590" t="s">
        <v>20</v>
      </c>
      <c r="I20590" t="s">
        <v>1485</v>
      </c>
      <c r="J20590" t="s">
        <v>1164</v>
      </c>
      <c r="K20590">
        <v>31934.719000000001</v>
      </c>
      <c r="L20590">
        <v>18928.238000000001</v>
      </c>
      <c r="M20590" t="s">
        <v>1164</v>
      </c>
      <c r="N20590" t="s">
        <v>1164</v>
      </c>
      <c r="O20590" t="s">
        <v>1164</v>
      </c>
      <c r="P20590" t="s">
        <v>1164</v>
      </c>
      <c r="Q20590" t="s">
        <v>1164</v>
      </c>
      <c r="R20590" t="s">
        <v>1164</v>
      </c>
      <c r="S20590" t="s">
        <v>1164</v>
      </c>
      <c r="T20590" t="s">
        <v>1164</v>
      </c>
      <c r="U20590" t="s">
        <v>1164</v>
      </c>
      <c r="V20590" t="s">
        <v>1164</v>
      </c>
      <c r="W20590" t="s">
        <v>1164</v>
      </c>
      <c r="X20590" t="s">
        <v>1164</v>
      </c>
      <c r="Y20590" t="s">
        <v>1164</v>
      </c>
      <c r="Z20590" t="s">
        <v>1164</v>
      </c>
      <c r="AA20590" t="s">
        <v>1164</v>
      </c>
      <c r="AB20590" t="s">
        <v>1164</v>
      </c>
      <c r="AC20590" t="s">
        <v>1164</v>
      </c>
      <c r="AD20590" t="s">
        <v>1164</v>
      </c>
      <c r="AE20590" t="s">
        <v>1164</v>
      </c>
      <c r="AF20590" t="s">
        <v>1164</v>
      </c>
      <c r="AG20590" t="s">
        <v>1164</v>
      </c>
      <c r="AH20590" t="s">
        <v>1164</v>
      </c>
      <c r="AI20590" t="s">
        <v>1164</v>
      </c>
      <c r="AJ20590" t="s">
        <v>1164</v>
      </c>
      <c r="AK20590" t="s">
        <v>4373</v>
      </c>
      <c r="AL20590" t="s">
        <v>1165</v>
      </c>
    </row>
    <row r="20591" spans="1:38" hidden="1" x14ac:dyDescent="0.3">
      <c r="A20591" t="s">
        <v>4002</v>
      </c>
      <c r="B20591" t="str">
        <f t="shared" si="321"/>
        <v>True Oil &amp; Gas Ltd.</v>
      </c>
      <c r="C20591">
        <v>7077806</v>
      </c>
      <c r="D20591" t="s">
        <v>1367</v>
      </c>
      <c r="E20591" t="s">
        <v>1167</v>
      </c>
      <c r="F20591" t="s">
        <v>4003</v>
      </c>
      <c r="G20591" t="s">
        <v>1166</v>
      </c>
      <c r="H20591" t="s">
        <v>20</v>
      </c>
      <c r="I20591" t="s">
        <v>1485</v>
      </c>
      <c r="J20591" t="s">
        <v>1164</v>
      </c>
      <c r="K20591">
        <v>31934.719000000001</v>
      </c>
      <c r="L20591">
        <v>18928.238000000001</v>
      </c>
      <c r="M20591" t="s">
        <v>1164</v>
      </c>
      <c r="N20591" t="s">
        <v>1164</v>
      </c>
      <c r="O20591" t="s">
        <v>1164</v>
      </c>
      <c r="P20591" t="s">
        <v>1164</v>
      </c>
      <c r="Q20591" t="s">
        <v>1164</v>
      </c>
      <c r="R20591" t="s">
        <v>1164</v>
      </c>
      <c r="S20591" t="s">
        <v>1164</v>
      </c>
      <c r="T20591" t="s">
        <v>1164</v>
      </c>
      <c r="U20591" t="s">
        <v>1164</v>
      </c>
      <c r="V20591" t="s">
        <v>1164</v>
      </c>
      <c r="W20591" t="s">
        <v>1164</v>
      </c>
      <c r="X20591" t="s">
        <v>1164</v>
      </c>
      <c r="Y20591" t="s">
        <v>1164</v>
      </c>
      <c r="Z20591" t="s">
        <v>1164</v>
      </c>
      <c r="AA20591" t="s">
        <v>1164</v>
      </c>
      <c r="AB20591" t="s">
        <v>1164</v>
      </c>
      <c r="AC20591" t="s">
        <v>1164</v>
      </c>
      <c r="AD20591" t="s">
        <v>1164</v>
      </c>
      <c r="AE20591" t="s">
        <v>1164</v>
      </c>
      <c r="AF20591" t="s">
        <v>1164</v>
      </c>
      <c r="AG20591" t="s">
        <v>1164</v>
      </c>
      <c r="AH20591" t="s">
        <v>1164</v>
      </c>
      <c r="AI20591" t="s">
        <v>1164</v>
      </c>
      <c r="AJ20591" t="s">
        <v>1164</v>
      </c>
      <c r="AK20591" t="s">
        <v>4372</v>
      </c>
      <c r="AL20591" t="s">
        <v>1165</v>
      </c>
    </row>
    <row r="20592" spans="1:38" hidden="1" x14ac:dyDescent="0.3">
      <c r="A20592" t="s">
        <v>4002</v>
      </c>
      <c r="B20592" t="str">
        <f t="shared" si="321"/>
        <v>True Oil &amp; Gas Ltd.</v>
      </c>
      <c r="C20592">
        <v>7077806</v>
      </c>
      <c r="D20592" t="s">
        <v>1367</v>
      </c>
      <c r="E20592" t="s">
        <v>1167</v>
      </c>
      <c r="F20592" t="s">
        <v>4003</v>
      </c>
      <c r="G20592" t="s">
        <v>1166</v>
      </c>
      <c r="H20592" t="s">
        <v>20</v>
      </c>
      <c r="I20592" t="s">
        <v>1485</v>
      </c>
      <c r="J20592" t="s">
        <v>1164</v>
      </c>
      <c r="K20592">
        <v>31934.719000000001</v>
      </c>
      <c r="L20592">
        <v>18928.238000000001</v>
      </c>
      <c r="M20592" t="s">
        <v>1164</v>
      </c>
      <c r="N20592" t="s">
        <v>1164</v>
      </c>
      <c r="O20592" t="s">
        <v>1164</v>
      </c>
      <c r="P20592" t="s">
        <v>1164</v>
      </c>
      <c r="Q20592" t="s">
        <v>1164</v>
      </c>
      <c r="R20592" t="s">
        <v>1164</v>
      </c>
      <c r="S20592" t="s">
        <v>1164</v>
      </c>
      <c r="T20592" t="s">
        <v>1164</v>
      </c>
      <c r="U20592" t="s">
        <v>1164</v>
      </c>
      <c r="V20592" t="s">
        <v>1164</v>
      </c>
      <c r="W20592" t="s">
        <v>1164</v>
      </c>
      <c r="X20592" t="s">
        <v>1164</v>
      </c>
      <c r="Y20592" t="s">
        <v>1164</v>
      </c>
      <c r="Z20592" t="s">
        <v>1164</v>
      </c>
      <c r="AA20592" t="s">
        <v>1164</v>
      </c>
      <c r="AB20592" t="s">
        <v>1164</v>
      </c>
      <c r="AC20592" t="s">
        <v>1164</v>
      </c>
      <c r="AD20592" t="s">
        <v>1164</v>
      </c>
      <c r="AE20592" t="s">
        <v>1164</v>
      </c>
      <c r="AF20592" t="s">
        <v>1164</v>
      </c>
      <c r="AG20592" t="s">
        <v>1164</v>
      </c>
      <c r="AH20592" t="s">
        <v>1164</v>
      </c>
      <c r="AI20592" t="s">
        <v>1164</v>
      </c>
      <c r="AJ20592" t="s">
        <v>1164</v>
      </c>
      <c r="AK20592" t="s">
        <v>4371</v>
      </c>
      <c r="AL20592" t="s">
        <v>1165</v>
      </c>
    </row>
    <row r="20593" spans="1:38" hidden="1" x14ac:dyDescent="0.3">
      <c r="A20593" t="s">
        <v>4002</v>
      </c>
      <c r="B20593" t="str">
        <f t="shared" si="321"/>
        <v>True Oil &amp; Gas Ltd.</v>
      </c>
      <c r="C20593">
        <v>7077806</v>
      </c>
      <c r="D20593" t="s">
        <v>1367</v>
      </c>
      <c r="E20593" t="s">
        <v>1167</v>
      </c>
      <c r="F20593" t="s">
        <v>4003</v>
      </c>
      <c r="G20593" t="s">
        <v>1166</v>
      </c>
      <c r="H20593" t="s">
        <v>20</v>
      </c>
      <c r="I20593" t="s">
        <v>1485</v>
      </c>
      <c r="J20593" t="s">
        <v>1164</v>
      </c>
      <c r="K20593">
        <v>31934.719000000001</v>
      </c>
      <c r="L20593">
        <v>18928.238000000001</v>
      </c>
      <c r="M20593" t="s">
        <v>1164</v>
      </c>
      <c r="N20593" t="s">
        <v>1164</v>
      </c>
      <c r="O20593" t="s">
        <v>1164</v>
      </c>
      <c r="P20593" t="s">
        <v>1164</v>
      </c>
      <c r="Q20593" t="s">
        <v>1164</v>
      </c>
      <c r="R20593" t="s">
        <v>1164</v>
      </c>
      <c r="S20593" t="s">
        <v>1164</v>
      </c>
      <c r="T20593" t="s">
        <v>1164</v>
      </c>
      <c r="U20593" t="s">
        <v>1164</v>
      </c>
      <c r="V20593" t="s">
        <v>1164</v>
      </c>
      <c r="W20593" t="s">
        <v>1164</v>
      </c>
      <c r="X20593" t="s">
        <v>1164</v>
      </c>
      <c r="Y20593" t="s">
        <v>1164</v>
      </c>
      <c r="Z20593" t="s">
        <v>1164</v>
      </c>
      <c r="AA20593" t="s">
        <v>1164</v>
      </c>
      <c r="AB20593" t="s">
        <v>1164</v>
      </c>
      <c r="AC20593" t="s">
        <v>1164</v>
      </c>
      <c r="AD20593" t="s">
        <v>1164</v>
      </c>
      <c r="AE20593" t="s">
        <v>1164</v>
      </c>
      <c r="AF20593" t="s">
        <v>1164</v>
      </c>
      <c r="AG20593" t="s">
        <v>1164</v>
      </c>
      <c r="AH20593" t="s">
        <v>1164</v>
      </c>
      <c r="AI20593" t="s">
        <v>1164</v>
      </c>
      <c r="AJ20593" t="s">
        <v>1164</v>
      </c>
      <c r="AK20593" t="s">
        <v>4370</v>
      </c>
      <c r="AL20593" t="s">
        <v>1165</v>
      </c>
    </row>
    <row r="20594" spans="1:38" hidden="1" x14ac:dyDescent="0.3">
      <c r="A20594" t="s">
        <v>4004</v>
      </c>
      <c r="B20594" t="str">
        <f t="shared" si="321"/>
        <v>TrueStar Petroleum Corp.</v>
      </c>
      <c r="C20594">
        <v>4355003</v>
      </c>
      <c r="D20594" t="s">
        <v>1367</v>
      </c>
      <c r="E20594" t="s">
        <v>1169</v>
      </c>
      <c r="F20594" t="s">
        <v>4005</v>
      </c>
      <c r="G20594" t="s">
        <v>1166</v>
      </c>
      <c r="H20594" t="s">
        <v>20</v>
      </c>
      <c r="I20594" t="s">
        <v>1165</v>
      </c>
      <c r="J20594" t="s">
        <v>1164</v>
      </c>
      <c r="K20594">
        <v>30745.042332458899</v>
      </c>
      <c r="L20594">
        <v>29475.726409094499</v>
      </c>
      <c r="M20594" t="s">
        <v>1164</v>
      </c>
      <c r="N20594" t="s">
        <v>1164</v>
      </c>
      <c r="O20594" t="s">
        <v>1164</v>
      </c>
      <c r="P20594" t="s">
        <v>1164</v>
      </c>
      <c r="Q20594" t="s">
        <v>1164</v>
      </c>
      <c r="R20594" t="s">
        <v>1164</v>
      </c>
      <c r="S20594" t="s">
        <v>1164</v>
      </c>
      <c r="T20594" t="s">
        <v>1164</v>
      </c>
      <c r="U20594" t="s">
        <v>1164</v>
      </c>
      <c r="V20594" t="s">
        <v>1164</v>
      </c>
      <c r="W20594" t="s">
        <v>1164</v>
      </c>
      <c r="X20594" t="s">
        <v>1164</v>
      </c>
      <c r="Y20594" t="s">
        <v>1164</v>
      </c>
      <c r="Z20594" t="s">
        <v>1164</v>
      </c>
      <c r="AA20594" t="s">
        <v>1164</v>
      </c>
      <c r="AB20594" t="s">
        <v>1164</v>
      </c>
      <c r="AC20594" t="s">
        <v>1164</v>
      </c>
      <c r="AD20594" t="s">
        <v>1164</v>
      </c>
      <c r="AE20594" t="s">
        <v>1164</v>
      </c>
      <c r="AF20594" t="s">
        <v>1164</v>
      </c>
      <c r="AG20594" t="s">
        <v>1164</v>
      </c>
      <c r="AH20594" t="s">
        <v>1164</v>
      </c>
      <c r="AI20594" t="s">
        <v>1164</v>
      </c>
      <c r="AJ20594" t="s">
        <v>1164</v>
      </c>
      <c r="AK20594" t="s">
        <v>4385</v>
      </c>
      <c r="AL20594" t="s">
        <v>1165</v>
      </c>
    </row>
    <row r="20595" spans="1:38" hidden="1" x14ac:dyDescent="0.3">
      <c r="A20595" t="s">
        <v>4004</v>
      </c>
      <c r="B20595" t="str">
        <f t="shared" si="321"/>
        <v>TrueStar Petroleum Corp.</v>
      </c>
      <c r="C20595">
        <v>4355003</v>
      </c>
      <c r="D20595" t="s">
        <v>1367</v>
      </c>
      <c r="E20595" t="s">
        <v>1169</v>
      </c>
      <c r="F20595" t="s">
        <v>4005</v>
      </c>
      <c r="G20595" t="s">
        <v>1166</v>
      </c>
      <c r="H20595" t="s">
        <v>20</v>
      </c>
      <c r="I20595" t="s">
        <v>1165</v>
      </c>
      <c r="J20595" t="s">
        <v>1164</v>
      </c>
      <c r="K20595">
        <v>30745.042332458899</v>
      </c>
      <c r="L20595">
        <v>29475.726409094499</v>
      </c>
      <c r="M20595" t="s">
        <v>1164</v>
      </c>
      <c r="N20595" t="s">
        <v>1164</v>
      </c>
      <c r="O20595" t="s">
        <v>1164</v>
      </c>
      <c r="P20595" t="s">
        <v>1164</v>
      </c>
      <c r="Q20595" t="s">
        <v>1164</v>
      </c>
      <c r="R20595" t="s">
        <v>1164</v>
      </c>
      <c r="S20595" t="s">
        <v>1164</v>
      </c>
      <c r="T20595" t="s">
        <v>1164</v>
      </c>
      <c r="U20595" t="s">
        <v>1164</v>
      </c>
      <c r="V20595" t="s">
        <v>1164</v>
      </c>
      <c r="W20595" t="s">
        <v>1164</v>
      </c>
      <c r="X20595" t="s">
        <v>1164</v>
      </c>
      <c r="Y20595" t="s">
        <v>1164</v>
      </c>
      <c r="Z20595" t="s">
        <v>1164</v>
      </c>
      <c r="AA20595" t="s">
        <v>1164</v>
      </c>
      <c r="AB20595" t="s">
        <v>1164</v>
      </c>
      <c r="AC20595" t="s">
        <v>1164</v>
      </c>
      <c r="AD20595" t="s">
        <v>1164</v>
      </c>
      <c r="AE20595" t="s">
        <v>1164</v>
      </c>
      <c r="AF20595" t="s">
        <v>1164</v>
      </c>
      <c r="AG20595" t="s">
        <v>1164</v>
      </c>
      <c r="AH20595" t="s">
        <v>1164</v>
      </c>
      <c r="AI20595" t="s">
        <v>1164</v>
      </c>
      <c r="AJ20595" t="s">
        <v>1164</v>
      </c>
      <c r="AK20595" t="s">
        <v>4384</v>
      </c>
      <c r="AL20595" t="s">
        <v>1165</v>
      </c>
    </row>
    <row r="20596" spans="1:38" hidden="1" x14ac:dyDescent="0.3">
      <c r="A20596" t="s">
        <v>4004</v>
      </c>
      <c r="B20596" t="str">
        <f t="shared" si="321"/>
        <v>TrueStar Petroleum Corp.</v>
      </c>
      <c r="C20596">
        <v>4355003</v>
      </c>
      <c r="D20596" t="s">
        <v>1367</v>
      </c>
      <c r="E20596" t="s">
        <v>1169</v>
      </c>
      <c r="F20596" t="s">
        <v>4005</v>
      </c>
      <c r="G20596" t="s">
        <v>1166</v>
      </c>
      <c r="H20596" t="s">
        <v>20</v>
      </c>
      <c r="I20596" t="s">
        <v>1165</v>
      </c>
      <c r="J20596" t="s">
        <v>1164</v>
      </c>
      <c r="K20596">
        <v>30745.042332458899</v>
      </c>
      <c r="L20596">
        <v>29475.726409094499</v>
      </c>
      <c r="M20596" t="s">
        <v>1164</v>
      </c>
      <c r="N20596" t="s">
        <v>1164</v>
      </c>
      <c r="O20596" t="s">
        <v>1164</v>
      </c>
      <c r="P20596" t="s">
        <v>1164</v>
      </c>
      <c r="Q20596" t="s">
        <v>1164</v>
      </c>
      <c r="R20596" t="s">
        <v>1164</v>
      </c>
      <c r="S20596" t="s">
        <v>1164</v>
      </c>
      <c r="T20596" t="s">
        <v>1164</v>
      </c>
      <c r="U20596" t="s">
        <v>1164</v>
      </c>
      <c r="V20596" t="s">
        <v>1164</v>
      </c>
      <c r="W20596" t="s">
        <v>1164</v>
      </c>
      <c r="X20596" t="s">
        <v>1164</v>
      </c>
      <c r="Y20596" t="s">
        <v>1164</v>
      </c>
      <c r="Z20596" t="s">
        <v>1164</v>
      </c>
      <c r="AA20596" t="s">
        <v>1164</v>
      </c>
      <c r="AB20596" t="s">
        <v>1164</v>
      </c>
      <c r="AC20596" t="s">
        <v>1164</v>
      </c>
      <c r="AD20596" t="s">
        <v>1164</v>
      </c>
      <c r="AE20596" t="s">
        <v>1164</v>
      </c>
      <c r="AF20596" t="s">
        <v>1164</v>
      </c>
      <c r="AG20596" t="s">
        <v>1164</v>
      </c>
      <c r="AH20596" t="s">
        <v>1164</v>
      </c>
      <c r="AI20596" t="s">
        <v>1164</v>
      </c>
      <c r="AJ20596" t="s">
        <v>1164</v>
      </c>
      <c r="AK20596" t="s">
        <v>4383</v>
      </c>
      <c r="AL20596" t="s">
        <v>1165</v>
      </c>
    </row>
    <row r="20597" spans="1:38" hidden="1" x14ac:dyDescent="0.3">
      <c r="A20597" t="s">
        <v>4004</v>
      </c>
      <c r="B20597" t="str">
        <f t="shared" si="321"/>
        <v>TrueStar Petroleum Corp.</v>
      </c>
      <c r="C20597">
        <v>4355003</v>
      </c>
      <c r="D20597" t="s">
        <v>1367</v>
      </c>
      <c r="E20597" t="s">
        <v>1169</v>
      </c>
      <c r="F20597" t="s">
        <v>4005</v>
      </c>
      <c r="G20597" t="s">
        <v>1166</v>
      </c>
      <c r="H20597" t="s">
        <v>20</v>
      </c>
      <c r="I20597" t="s">
        <v>1165</v>
      </c>
      <c r="J20597" t="s">
        <v>1164</v>
      </c>
      <c r="K20597">
        <v>30745.042332458899</v>
      </c>
      <c r="L20597">
        <v>29475.726409094499</v>
      </c>
      <c r="M20597" t="s">
        <v>1164</v>
      </c>
      <c r="N20597" t="s">
        <v>1164</v>
      </c>
      <c r="O20597" t="s">
        <v>1164</v>
      </c>
      <c r="P20597" t="s">
        <v>1164</v>
      </c>
      <c r="Q20597" t="s">
        <v>1164</v>
      </c>
      <c r="R20597" t="s">
        <v>1164</v>
      </c>
      <c r="S20597" t="s">
        <v>1164</v>
      </c>
      <c r="T20597" t="s">
        <v>1164</v>
      </c>
      <c r="U20597" t="s">
        <v>1164</v>
      </c>
      <c r="V20597" t="s">
        <v>1164</v>
      </c>
      <c r="W20597" t="s">
        <v>1164</v>
      </c>
      <c r="X20597" t="s">
        <v>1164</v>
      </c>
      <c r="Y20597" t="s">
        <v>1164</v>
      </c>
      <c r="Z20597" t="s">
        <v>1164</v>
      </c>
      <c r="AA20597" t="s">
        <v>1164</v>
      </c>
      <c r="AB20597" t="s">
        <v>1164</v>
      </c>
      <c r="AC20597" t="s">
        <v>1164</v>
      </c>
      <c r="AD20597" t="s">
        <v>1164</v>
      </c>
      <c r="AE20597" t="s">
        <v>1164</v>
      </c>
      <c r="AF20597" t="s">
        <v>1164</v>
      </c>
      <c r="AG20597" t="s">
        <v>1164</v>
      </c>
      <c r="AH20597" t="s">
        <v>1164</v>
      </c>
      <c r="AI20597" t="s">
        <v>1164</v>
      </c>
      <c r="AJ20597" t="s">
        <v>1164</v>
      </c>
      <c r="AK20597" t="s">
        <v>4382</v>
      </c>
      <c r="AL20597" t="s">
        <v>1165</v>
      </c>
    </row>
    <row r="20598" spans="1:38" hidden="1" x14ac:dyDescent="0.3">
      <c r="A20598" t="s">
        <v>4004</v>
      </c>
      <c r="B20598" t="str">
        <f t="shared" si="321"/>
        <v>TrueStar Petroleum Corp.</v>
      </c>
      <c r="C20598">
        <v>4355003</v>
      </c>
      <c r="D20598" t="s">
        <v>1367</v>
      </c>
      <c r="E20598" t="s">
        <v>1169</v>
      </c>
      <c r="F20598" t="s">
        <v>4005</v>
      </c>
      <c r="G20598" t="s">
        <v>1166</v>
      </c>
      <c r="H20598" t="s">
        <v>20</v>
      </c>
      <c r="I20598" t="s">
        <v>1165</v>
      </c>
      <c r="J20598" t="s">
        <v>1164</v>
      </c>
      <c r="K20598">
        <v>30745.042332458899</v>
      </c>
      <c r="L20598">
        <v>29475.726409094499</v>
      </c>
      <c r="M20598" t="s">
        <v>1164</v>
      </c>
      <c r="N20598" t="s">
        <v>1164</v>
      </c>
      <c r="O20598" t="s">
        <v>1164</v>
      </c>
      <c r="P20598" t="s">
        <v>1164</v>
      </c>
      <c r="Q20598" t="s">
        <v>1164</v>
      </c>
      <c r="R20598" t="s">
        <v>1164</v>
      </c>
      <c r="S20598" t="s">
        <v>1164</v>
      </c>
      <c r="T20598" t="s">
        <v>1164</v>
      </c>
      <c r="U20598" t="s">
        <v>1164</v>
      </c>
      <c r="V20598" t="s">
        <v>1164</v>
      </c>
      <c r="W20598" t="s">
        <v>1164</v>
      </c>
      <c r="X20598" t="s">
        <v>1164</v>
      </c>
      <c r="Y20598" t="s">
        <v>1164</v>
      </c>
      <c r="Z20598" t="s">
        <v>1164</v>
      </c>
      <c r="AA20598" t="s">
        <v>1164</v>
      </c>
      <c r="AB20598" t="s">
        <v>1164</v>
      </c>
      <c r="AC20598" t="s">
        <v>1164</v>
      </c>
      <c r="AD20598" t="s">
        <v>1164</v>
      </c>
      <c r="AE20598" t="s">
        <v>1164</v>
      </c>
      <c r="AF20598" t="s">
        <v>1164</v>
      </c>
      <c r="AG20598" t="s">
        <v>1164</v>
      </c>
      <c r="AH20598" t="s">
        <v>1164</v>
      </c>
      <c r="AI20598" t="s">
        <v>1164</v>
      </c>
      <c r="AJ20598" t="s">
        <v>1164</v>
      </c>
      <c r="AK20598" t="s">
        <v>4381</v>
      </c>
      <c r="AL20598" t="s">
        <v>1165</v>
      </c>
    </row>
    <row r="20599" spans="1:38" hidden="1" x14ac:dyDescent="0.3">
      <c r="A20599" t="s">
        <v>4004</v>
      </c>
      <c r="B20599" t="str">
        <f t="shared" si="321"/>
        <v>TrueStar Petroleum Corp.</v>
      </c>
      <c r="C20599">
        <v>4355003</v>
      </c>
      <c r="D20599" t="s">
        <v>1367</v>
      </c>
      <c r="E20599" t="s">
        <v>1169</v>
      </c>
      <c r="F20599" t="s">
        <v>4005</v>
      </c>
      <c r="G20599" t="s">
        <v>1166</v>
      </c>
      <c r="H20599" t="s">
        <v>20</v>
      </c>
      <c r="I20599" t="s">
        <v>1165</v>
      </c>
      <c r="J20599" t="s">
        <v>1164</v>
      </c>
      <c r="K20599">
        <v>30745.042332458899</v>
      </c>
      <c r="L20599">
        <v>29475.726409094499</v>
      </c>
      <c r="M20599" t="s">
        <v>1164</v>
      </c>
      <c r="N20599" t="s">
        <v>1164</v>
      </c>
      <c r="O20599" t="s">
        <v>1164</v>
      </c>
      <c r="P20599" t="s">
        <v>1164</v>
      </c>
      <c r="Q20599" t="s">
        <v>1164</v>
      </c>
      <c r="R20599" t="s">
        <v>1164</v>
      </c>
      <c r="S20599" t="s">
        <v>1164</v>
      </c>
      <c r="T20599" t="s">
        <v>1164</v>
      </c>
      <c r="U20599" t="s">
        <v>1164</v>
      </c>
      <c r="V20599" t="s">
        <v>1164</v>
      </c>
      <c r="W20599" t="s">
        <v>1164</v>
      </c>
      <c r="X20599" t="s">
        <v>1164</v>
      </c>
      <c r="Y20599" t="s">
        <v>1164</v>
      </c>
      <c r="Z20599" t="s">
        <v>1164</v>
      </c>
      <c r="AA20599" t="s">
        <v>1164</v>
      </c>
      <c r="AB20599" t="s">
        <v>1164</v>
      </c>
      <c r="AC20599" t="s">
        <v>1164</v>
      </c>
      <c r="AD20599" t="s">
        <v>1164</v>
      </c>
      <c r="AE20599" t="s">
        <v>1164</v>
      </c>
      <c r="AF20599" t="s">
        <v>1164</v>
      </c>
      <c r="AG20599" t="s">
        <v>1164</v>
      </c>
      <c r="AH20599" t="s">
        <v>1164</v>
      </c>
      <c r="AI20599" t="s">
        <v>1164</v>
      </c>
      <c r="AJ20599" t="s">
        <v>1164</v>
      </c>
      <c r="AK20599" t="s">
        <v>4380</v>
      </c>
      <c r="AL20599" t="s">
        <v>1165</v>
      </c>
    </row>
    <row r="20600" spans="1:38" hidden="1" x14ac:dyDescent="0.3">
      <c r="A20600" t="s">
        <v>4004</v>
      </c>
      <c r="B20600" t="str">
        <f t="shared" si="321"/>
        <v>TrueStar Petroleum Corp.</v>
      </c>
      <c r="C20600">
        <v>4355003</v>
      </c>
      <c r="D20600" t="s">
        <v>1367</v>
      </c>
      <c r="E20600" t="s">
        <v>1169</v>
      </c>
      <c r="F20600" t="s">
        <v>4005</v>
      </c>
      <c r="G20600" t="s">
        <v>1166</v>
      </c>
      <c r="H20600" t="s">
        <v>20</v>
      </c>
      <c r="I20600" t="s">
        <v>1165</v>
      </c>
      <c r="J20600" t="s">
        <v>1164</v>
      </c>
      <c r="K20600">
        <v>30745.042332458899</v>
      </c>
      <c r="L20600">
        <v>29475.726409094499</v>
      </c>
      <c r="M20600" t="s">
        <v>1164</v>
      </c>
      <c r="N20600" t="s">
        <v>1164</v>
      </c>
      <c r="O20600" t="s">
        <v>1164</v>
      </c>
      <c r="P20600" t="s">
        <v>1164</v>
      </c>
      <c r="Q20600" t="s">
        <v>1164</v>
      </c>
      <c r="R20600" t="s">
        <v>1164</v>
      </c>
      <c r="S20600" t="s">
        <v>1164</v>
      </c>
      <c r="T20600" t="s">
        <v>1164</v>
      </c>
      <c r="U20600" t="s">
        <v>1164</v>
      </c>
      <c r="V20600" t="s">
        <v>1164</v>
      </c>
      <c r="W20600" t="s">
        <v>1164</v>
      </c>
      <c r="X20600" t="s">
        <v>1164</v>
      </c>
      <c r="Y20600" t="s">
        <v>1164</v>
      </c>
      <c r="Z20600" t="s">
        <v>1164</v>
      </c>
      <c r="AA20600" t="s">
        <v>1164</v>
      </c>
      <c r="AB20600" t="s">
        <v>1164</v>
      </c>
      <c r="AC20600" t="s">
        <v>1164</v>
      </c>
      <c r="AD20600" t="s">
        <v>1164</v>
      </c>
      <c r="AE20600" t="s">
        <v>1164</v>
      </c>
      <c r="AF20600" t="s">
        <v>1164</v>
      </c>
      <c r="AG20600" t="s">
        <v>1164</v>
      </c>
      <c r="AH20600" t="s">
        <v>1164</v>
      </c>
      <c r="AI20600" t="s">
        <v>1164</v>
      </c>
      <c r="AJ20600" t="s">
        <v>1164</v>
      </c>
      <c r="AK20600" t="s">
        <v>4379</v>
      </c>
      <c r="AL20600" t="s">
        <v>1165</v>
      </c>
    </row>
    <row r="20601" spans="1:38" hidden="1" x14ac:dyDescent="0.3">
      <c r="A20601" t="s">
        <v>4004</v>
      </c>
      <c r="B20601" t="str">
        <f t="shared" si="321"/>
        <v>TrueStar Petroleum Corp.</v>
      </c>
      <c r="C20601">
        <v>4355003</v>
      </c>
      <c r="D20601" t="s">
        <v>1367</v>
      </c>
      <c r="E20601" t="s">
        <v>1169</v>
      </c>
      <c r="F20601" t="s">
        <v>4005</v>
      </c>
      <c r="G20601" t="s">
        <v>1166</v>
      </c>
      <c r="H20601" t="s">
        <v>20</v>
      </c>
      <c r="I20601" t="s">
        <v>1165</v>
      </c>
      <c r="J20601" t="s">
        <v>1164</v>
      </c>
      <c r="K20601">
        <v>30745.042332458899</v>
      </c>
      <c r="L20601">
        <v>29475.726409094499</v>
      </c>
      <c r="M20601" t="s">
        <v>1164</v>
      </c>
      <c r="N20601" t="s">
        <v>1164</v>
      </c>
      <c r="O20601" t="s">
        <v>1164</v>
      </c>
      <c r="P20601" t="s">
        <v>1164</v>
      </c>
      <c r="Q20601" t="s">
        <v>1164</v>
      </c>
      <c r="R20601" t="s">
        <v>1164</v>
      </c>
      <c r="S20601" t="s">
        <v>1164</v>
      </c>
      <c r="T20601" t="s">
        <v>1164</v>
      </c>
      <c r="U20601" t="s">
        <v>1164</v>
      </c>
      <c r="V20601" t="s">
        <v>1164</v>
      </c>
      <c r="W20601" t="s">
        <v>1164</v>
      </c>
      <c r="X20601" t="s">
        <v>1164</v>
      </c>
      <c r="Y20601" t="s">
        <v>1164</v>
      </c>
      <c r="Z20601" t="s">
        <v>1164</v>
      </c>
      <c r="AA20601" t="s">
        <v>1164</v>
      </c>
      <c r="AB20601" t="s">
        <v>1164</v>
      </c>
      <c r="AC20601" t="s">
        <v>1164</v>
      </c>
      <c r="AD20601" t="s">
        <v>1164</v>
      </c>
      <c r="AE20601" t="s">
        <v>1164</v>
      </c>
      <c r="AF20601" t="s">
        <v>1164</v>
      </c>
      <c r="AG20601" t="s">
        <v>1164</v>
      </c>
      <c r="AH20601" t="s">
        <v>1164</v>
      </c>
      <c r="AI20601" t="s">
        <v>1164</v>
      </c>
      <c r="AJ20601" t="s">
        <v>1164</v>
      </c>
      <c r="AK20601" t="s">
        <v>4378</v>
      </c>
      <c r="AL20601" t="s">
        <v>1165</v>
      </c>
    </row>
    <row r="20602" spans="1:38" hidden="1" x14ac:dyDescent="0.3">
      <c r="A20602" t="s">
        <v>4004</v>
      </c>
      <c r="B20602" t="str">
        <f t="shared" si="321"/>
        <v>TrueStar Petroleum Corp.</v>
      </c>
      <c r="C20602">
        <v>4355003</v>
      </c>
      <c r="D20602" t="s">
        <v>1367</v>
      </c>
      <c r="E20602" t="s">
        <v>1169</v>
      </c>
      <c r="F20602" t="s">
        <v>4005</v>
      </c>
      <c r="G20602" t="s">
        <v>1166</v>
      </c>
      <c r="H20602" t="s">
        <v>20</v>
      </c>
      <c r="I20602" t="s">
        <v>1165</v>
      </c>
      <c r="J20602" t="s">
        <v>1164</v>
      </c>
      <c r="K20602">
        <v>30745.042332458899</v>
      </c>
      <c r="L20602">
        <v>29475.726409094499</v>
      </c>
      <c r="M20602" t="s">
        <v>1164</v>
      </c>
      <c r="N20602" t="s">
        <v>1164</v>
      </c>
      <c r="O20602" t="s">
        <v>1164</v>
      </c>
      <c r="P20602" t="s">
        <v>1164</v>
      </c>
      <c r="Q20602" t="s">
        <v>1164</v>
      </c>
      <c r="R20602" t="s">
        <v>1164</v>
      </c>
      <c r="S20602" t="s">
        <v>1164</v>
      </c>
      <c r="T20602" t="s">
        <v>1164</v>
      </c>
      <c r="U20602" t="s">
        <v>1164</v>
      </c>
      <c r="V20602" t="s">
        <v>1164</v>
      </c>
      <c r="W20602" t="s">
        <v>1164</v>
      </c>
      <c r="X20602" t="s">
        <v>1164</v>
      </c>
      <c r="Y20602" t="s">
        <v>1164</v>
      </c>
      <c r="Z20602" t="s">
        <v>1164</v>
      </c>
      <c r="AA20602" t="s">
        <v>1164</v>
      </c>
      <c r="AB20602" t="s">
        <v>1164</v>
      </c>
      <c r="AC20602" t="s">
        <v>1164</v>
      </c>
      <c r="AD20602" t="s">
        <v>1164</v>
      </c>
      <c r="AE20602" t="s">
        <v>1164</v>
      </c>
      <c r="AF20602" t="s">
        <v>1164</v>
      </c>
      <c r="AG20602" t="s">
        <v>1164</v>
      </c>
      <c r="AH20602" t="s">
        <v>1164</v>
      </c>
      <c r="AI20602" t="s">
        <v>1164</v>
      </c>
      <c r="AJ20602" t="s">
        <v>1164</v>
      </c>
      <c r="AK20602" t="s">
        <v>4377</v>
      </c>
      <c r="AL20602" t="s">
        <v>1165</v>
      </c>
    </row>
    <row r="20603" spans="1:38" hidden="1" x14ac:dyDescent="0.3">
      <c r="A20603" t="s">
        <v>4004</v>
      </c>
      <c r="B20603" t="str">
        <f t="shared" si="321"/>
        <v>TrueStar Petroleum Corp.</v>
      </c>
      <c r="C20603">
        <v>4355003</v>
      </c>
      <c r="D20603" t="s">
        <v>1367</v>
      </c>
      <c r="E20603" t="s">
        <v>1169</v>
      </c>
      <c r="F20603" t="s">
        <v>4005</v>
      </c>
      <c r="G20603" t="s">
        <v>1166</v>
      </c>
      <c r="H20603" t="s">
        <v>20</v>
      </c>
      <c r="I20603" t="s">
        <v>1165</v>
      </c>
      <c r="J20603" t="s">
        <v>1164</v>
      </c>
      <c r="K20603">
        <v>30745.042332458899</v>
      </c>
      <c r="L20603">
        <v>29475.726409094499</v>
      </c>
      <c r="M20603" t="s">
        <v>1164</v>
      </c>
      <c r="N20603" t="s">
        <v>1164</v>
      </c>
      <c r="O20603" t="s">
        <v>1164</v>
      </c>
      <c r="P20603" t="s">
        <v>1164</v>
      </c>
      <c r="Q20603" t="s">
        <v>1164</v>
      </c>
      <c r="R20603" t="s">
        <v>1164</v>
      </c>
      <c r="S20603" t="s">
        <v>1164</v>
      </c>
      <c r="T20603" t="s">
        <v>1164</v>
      </c>
      <c r="U20603" t="s">
        <v>1164</v>
      </c>
      <c r="V20603" t="s">
        <v>1164</v>
      </c>
      <c r="W20603" t="s">
        <v>1164</v>
      </c>
      <c r="X20603" t="s">
        <v>1164</v>
      </c>
      <c r="Y20603" t="s">
        <v>1164</v>
      </c>
      <c r="Z20603" t="s">
        <v>1164</v>
      </c>
      <c r="AA20603" t="s">
        <v>1164</v>
      </c>
      <c r="AB20603" t="s">
        <v>1164</v>
      </c>
      <c r="AC20603" t="s">
        <v>1164</v>
      </c>
      <c r="AD20603" t="s">
        <v>1164</v>
      </c>
      <c r="AE20603" t="s">
        <v>1164</v>
      </c>
      <c r="AF20603" t="s">
        <v>1164</v>
      </c>
      <c r="AG20603" t="s">
        <v>1164</v>
      </c>
      <c r="AH20603" t="s">
        <v>1164</v>
      </c>
      <c r="AI20603" t="s">
        <v>1164</v>
      </c>
      <c r="AJ20603" t="s">
        <v>1164</v>
      </c>
      <c r="AK20603" t="s">
        <v>4376</v>
      </c>
      <c r="AL20603" t="s">
        <v>1165</v>
      </c>
    </row>
    <row r="20604" spans="1:38" hidden="1" x14ac:dyDescent="0.3">
      <c r="A20604" t="s">
        <v>4004</v>
      </c>
      <c r="B20604" t="str">
        <f t="shared" si="321"/>
        <v>TrueStar Petroleum Corp.</v>
      </c>
      <c r="C20604">
        <v>4355003</v>
      </c>
      <c r="D20604" t="s">
        <v>1367</v>
      </c>
      <c r="E20604" t="s">
        <v>1169</v>
      </c>
      <c r="F20604" t="s">
        <v>4005</v>
      </c>
      <c r="G20604" t="s">
        <v>1166</v>
      </c>
      <c r="H20604" t="s">
        <v>20</v>
      </c>
      <c r="I20604" t="s">
        <v>1165</v>
      </c>
      <c r="J20604" t="s">
        <v>1164</v>
      </c>
      <c r="K20604">
        <v>30745.042332458899</v>
      </c>
      <c r="L20604">
        <v>29475.726409094499</v>
      </c>
      <c r="M20604" t="s">
        <v>1164</v>
      </c>
      <c r="N20604" t="s">
        <v>1164</v>
      </c>
      <c r="O20604" t="s">
        <v>1164</v>
      </c>
      <c r="P20604" t="s">
        <v>1164</v>
      </c>
      <c r="Q20604" t="s">
        <v>1164</v>
      </c>
      <c r="R20604" t="s">
        <v>1164</v>
      </c>
      <c r="S20604" t="s">
        <v>1164</v>
      </c>
      <c r="T20604" t="s">
        <v>1164</v>
      </c>
      <c r="U20604" t="s">
        <v>1164</v>
      </c>
      <c r="V20604" t="s">
        <v>1164</v>
      </c>
      <c r="W20604" t="s">
        <v>1164</v>
      </c>
      <c r="X20604" t="s">
        <v>1164</v>
      </c>
      <c r="Y20604" t="s">
        <v>1164</v>
      </c>
      <c r="Z20604" t="s">
        <v>1164</v>
      </c>
      <c r="AA20604" t="s">
        <v>1164</v>
      </c>
      <c r="AB20604" t="s">
        <v>1164</v>
      </c>
      <c r="AC20604" t="s">
        <v>1164</v>
      </c>
      <c r="AD20604" t="s">
        <v>1164</v>
      </c>
      <c r="AE20604" t="s">
        <v>1164</v>
      </c>
      <c r="AF20604" t="s">
        <v>1164</v>
      </c>
      <c r="AG20604" t="s">
        <v>1164</v>
      </c>
      <c r="AH20604" t="s">
        <v>1164</v>
      </c>
      <c r="AI20604" t="s">
        <v>1164</v>
      </c>
      <c r="AJ20604" t="s">
        <v>1164</v>
      </c>
      <c r="AK20604" t="s">
        <v>4375</v>
      </c>
      <c r="AL20604" t="s">
        <v>1165</v>
      </c>
    </row>
    <row r="20605" spans="1:38" hidden="1" x14ac:dyDescent="0.3">
      <c r="A20605" t="s">
        <v>4004</v>
      </c>
      <c r="B20605" t="str">
        <f t="shared" si="321"/>
        <v>TrueStar Petroleum Corp.</v>
      </c>
      <c r="C20605">
        <v>4355003</v>
      </c>
      <c r="D20605" t="s">
        <v>1367</v>
      </c>
      <c r="E20605" t="s">
        <v>1169</v>
      </c>
      <c r="F20605" t="s">
        <v>4005</v>
      </c>
      <c r="G20605" t="s">
        <v>1166</v>
      </c>
      <c r="H20605" t="s">
        <v>20</v>
      </c>
      <c r="I20605" t="s">
        <v>1165</v>
      </c>
      <c r="J20605" t="s">
        <v>1164</v>
      </c>
      <c r="K20605">
        <v>30745.042332458899</v>
      </c>
      <c r="L20605">
        <v>29475.726409094499</v>
      </c>
      <c r="M20605" t="s">
        <v>1164</v>
      </c>
      <c r="N20605" t="s">
        <v>1164</v>
      </c>
      <c r="O20605" t="s">
        <v>1164</v>
      </c>
      <c r="P20605" t="s">
        <v>1164</v>
      </c>
      <c r="Q20605" t="s">
        <v>1164</v>
      </c>
      <c r="R20605" t="s">
        <v>1164</v>
      </c>
      <c r="S20605" t="s">
        <v>1164</v>
      </c>
      <c r="T20605" t="s">
        <v>1164</v>
      </c>
      <c r="U20605" t="s">
        <v>1164</v>
      </c>
      <c r="V20605" t="s">
        <v>1164</v>
      </c>
      <c r="W20605" t="s">
        <v>1164</v>
      </c>
      <c r="X20605" t="s">
        <v>1164</v>
      </c>
      <c r="Y20605" t="s">
        <v>1164</v>
      </c>
      <c r="Z20605" t="s">
        <v>1164</v>
      </c>
      <c r="AA20605" t="s">
        <v>1164</v>
      </c>
      <c r="AB20605" t="s">
        <v>1164</v>
      </c>
      <c r="AC20605" t="s">
        <v>1164</v>
      </c>
      <c r="AD20605" t="s">
        <v>1164</v>
      </c>
      <c r="AE20605" t="s">
        <v>1164</v>
      </c>
      <c r="AF20605" t="s">
        <v>1164</v>
      </c>
      <c r="AG20605" t="s">
        <v>1164</v>
      </c>
      <c r="AH20605" t="s">
        <v>1164</v>
      </c>
      <c r="AI20605" t="s">
        <v>1164</v>
      </c>
      <c r="AJ20605" t="s">
        <v>1164</v>
      </c>
      <c r="AK20605" t="s">
        <v>4374</v>
      </c>
      <c r="AL20605" t="s">
        <v>1165</v>
      </c>
    </row>
    <row r="20606" spans="1:38" hidden="1" x14ac:dyDescent="0.3">
      <c r="A20606" t="s">
        <v>4004</v>
      </c>
      <c r="B20606" t="str">
        <f t="shared" si="321"/>
        <v>TrueStar Petroleum Corp.</v>
      </c>
      <c r="C20606">
        <v>4355003</v>
      </c>
      <c r="D20606" t="s">
        <v>1367</v>
      </c>
      <c r="E20606" t="s">
        <v>1169</v>
      </c>
      <c r="F20606" t="s">
        <v>4005</v>
      </c>
      <c r="G20606" t="s">
        <v>1166</v>
      </c>
      <c r="H20606" t="s">
        <v>20</v>
      </c>
      <c r="I20606" t="s">
        <v>1165</v>
      </c>
      <c r="J20606" t="s">
        <v>1164</v>
      </c>
      <c r="K20606">
        <v>30745.042332458899</v>
      </c>
      <c r="L20606">
        <v>29475.726409094499</v>
      </c>
      <c r="M20606" t="s">
        <v>1164</v>
      </c>
      <c r="N20606" t="s">
        <v>1164</v>
      </c>
      <c r="O20606" t="s">
        <v>1164</v>
      </c>
      <c r="P20606" t="s">
        <v>1164</v>
      </c>
      <c r="Q20606" t="s">
        <v>1164</v>
      </c>
      <c r="R20606" t="s">
        <v>1164</v>
      </c>
      <c r="S20606" t="s">
        <v>1164</v>
      </c>
      <c r="T20606" t="s">
        <v>1164</v>
      </c>
      <c r="U20606" t="s">
        <v>1164</v>
      </c>
      <c r="V20606" t="s">
        <v>1164</v>
      </c>
      <c r="W20606" t="s">
        <v>1164</v>
      </c>
      <c r="X20606" t="s">
        <v>1164</v>
      </c>
      <c r="Y20606" t="s">
        <v>1164</v>
      </c>
      <c r="Z20606" t="s">
        <v>1164</v>
      </c>
      <c r="AA20606" t="s">
        <v>1164</v>
      </c>
      <c r="AB20606" t="s">
        <v>1164</v>
      </c>
      <c r="AC20606" t="s">
        <v>1164</v>
      </c>
      <c r="AD20606" t="s">
        <v>1164</v>
      </c>
      <c r="AE20606" t="s">
        <v>1164</v>
      </c>
      <c r="AF20606" t="s">
        <v>1164</v>
      </c>
      <c r="AG20606" t="s">
        <v>1164</v>
      </c>
      <c r="AH20606" t="s">
        <v>1164</v>
      </c>
      <c r="AI20606" t="s">
        <v>1164</v>
      </c>
      <c r="AJ20606" t="s">
        <v>1164</v>
      </c>
      <c r="AK20606" t="s">
        <v>4373</v>
      </c>
      <c r="AL20606" t="s">
        <v>1165</v>
      </c>
    </row>
    <row r="20607" spans="1:38" hidden="1" x14ac:dyDescent="0.3">
      <c r="A20607" t="s">
        <v>4004</v>
      </c>
      <c r="B20607" t="str">
        <f t="shared" si="321"/>
        <v>TrueStar Petroleum Corp.</v>
      </c>
      <c r="C20607">
        <v>4355003</v>
      </c>
      <c r="D20607" t="s">
        <v>1367</v>
      </c>
      <c r="E20607" t="s">
        <v>1169</v>
      </c>
      <c r="F20607" t="s">
        <v>4005</v>
      </c>
      <c r="G20607" t="s">
        <v>1166</v>
      </c>
      <c r="H20607" t="s">
        <v>20</v>
      </c>
      <c r="I20607" t="s">
        <v>1165</v>
      </c>
      <c r="J20607" t="s">
        <v>1164</v>
      </c>
      <c r="K20607">
        <v>30745.042332458899</v>
      </c>
      <c r="L20607">
        <v>29475.726409094499</v>
      </c>
      <c r="M20607" t="s">
        <v>1164</v>
      </c>
      <c r="N20607" t="s">
        <v>1164</v>
      </c>
      <c r="O20607" t="s">
        <v>1164</v>
      </c>
      <c r="P20607" t="s">
        <v>1164</v>
      </c>
      <c r="Q20607" t="s">
        <v>1164</v>
      </c>
      <c r="R20607" t="s">
        <v>1164</v>
      </c>
      <c r="S20607" t="s">
        <v>1164</v>
      </c>
      <c r="T20607" t="s">
        <v>1164</v>
      </c>
      <c r="U20607" t="s">
        <v>1164</v>
      </c>
      <c r="V20607" t="s">
        <v>1164</v>
      </c>
      <c r="W20607" t="s">
        <v>1164</v>
      </c>
      <c r="X20607" t="s">
        <v>1164</v>
      </c>
      <c r="Y20607" t="s">
        <v>1164</v>
      </c>
      <c r="Z20607" t="s">
        <v>1164</v>
      </c>
      <c r="AA20607" t="s">
        <v>1164</v>
      </c>
      <c r="AB20607" t="s">
        <v>1164</v>
      </c>
      <c r="AC20607" t="s">
        <v>1164</v>
      </c>
      <c r="AD20607" t="s">
        <v>1164</v>
      </c>
      <c r="AE20607" t="s">
        <v>1164</v>
      </c>
      <c r="AF20607" t="s">
        <v>1164</v>
      </c>
      <c r="AG20607" t="s">
        <v>1164</v>
      </c>
      <c r="AH20607" t="s">
        <v>1164</v>
      </c>
      <c r="AI20607" t="s">
        <v>1164</v>
      </c>
      <c r="AJ20607" t="s">
        <v>1164</v>
      </c>
      <c r="AK20607" t="s">
        <v>4372</v>
      </c>
      <c r="AL20607" t="s">
        <v>1165</v>
      </c>
    </row>
    <row r="20608" spans="1:38" hidden="1" x14ac:dyDescent="0.3">
      <c r="A20608" t="s">
        <v>4004</v>
      </c>
      <c r="B20608" t="str">
        <f t="shared" si="321"/>
        <v>TrueStar Petroleum Corp.</v>
      </c>
      <c r="C20608">
        <v>4355003</v>
      </c>
      <c r="D20608" t="s">
        <v>1367</v>
      </c>
      <c r="E20608" t="s">
        <v>1169</v>
      </c>
      <c r="F20608" t="s">
        <v>4005</v>
      </c>
      <c r="G20608" t="s">
        <v>1166</v>
      </c>
      <c r="H20608" t="s">
        <v>20</v>
      </c>
      <c r="I20608" t="s">
        <v>1165</v>
      </c>
      <c r="J20608" t="s">
        <v>1164</v>
      </c>
      <c r="K20608">
        <v>30745.042332458899</v>
      </c>
      <c r="L20608">
        <v>29475.726409094499</v>
      </c>
      <c r="M20608" t="s">
        <v>1164</v>
      </c>
      <c r="N20608" t="s">
        <v>1164</v>
      </c>
      <c r="O20608" t="s">
        <v>1164</v>
      </c>
      <c r="P20608" t="s">
        <v>1164</v>
      </c>
      <c r="Q20608" t="s">
        <v>1164</v>
      </c>
      <c r="R20608" t="s">
        <v>1164</v>
      </c>
      <c r="S20608" t="s">
        <v>1164</v>
      </c>
      <c r="T20608" t="s">
        <v>1164</v>
      </c>
      <c r="U20608" t="s">
        <v>1164</v>
      </c>
      <c r="V20608" t="s">
        <v>1164</v>
      </c>
      <c r="W20608" t="s">
        <v>1164</v>
      </c>
      <c r="X20608" t="s">
        <v>1164</v>
      </c>
      <c r="Y20608" t="s">
        <v>1164</v>
      </c>
      <c r="Z20608" t="s">
        <v>1164</v>
      </c>
      <c r="AA20608" t="s">
        <v>1164</v>
      </c>
      <c r="AB20608" t="s">
        <v>1164</v>
      </c>
      <c r="AC20608" t="s">
        <v>1164</v>
      </c>
      <c r="AD20608" t="s">
        <v>1164</v>
      </c>
      <c r="AE20608" t="s">
        <v>1164</v>
      </c>
      <c r="AF20608" t="s">
        <v>1164</v>
      </c>
      <c r="AG20608" t="s">
        <v>1164</v>
      </c>
      <c r="AH20608" t="s">
        <v>1164</v>
      </c>
      <c r="AI20608" t="s">
        <v>1164</v>
      </c>
      <c r="AJ20608" t="s">
        <v>1164</v>
      </c>
      <c r="AK20608" t="s">
        <v>4371</v>
      </c>
      <c r="AL20608" t="s">
        <v>1165</v>
      </c>
    </row>
    <row r="20609" spans="1:38" hidden="1" x14ac:dyDescent="0.3">
      <c r="A20609" t="s">
        <v>4004</v>
      </c>
      <c r="B20609" t="str">
        <f t="shared" si="321"/>
        <v>TrueStar Petroleum Corp.</v>
      </c>
      <c r="C20609">
        <v>4355003</v>
      </c>
      <c r="D20609" t="s">
        <v>1367</v>
      </c>
      <c r="E20609" t="s">
        <v>1169</v>
      </c>
      <c r="F20609" t="s">
        <v>4005</v>
      </c>
      <c r="G20609" t="s">
        <v>1166</v>
      </c>
      <c r="H20609" t="s">
        <v>20</v>
      </c>
      <c r="I20609" t="s">
        <v>1165</v>
      </c>
      <c r="J20609" t="s">
        <v>1164</v>
      </c>
      <c r="K20609">
        <v>30745.042332458899</v>
      </c>
      <c r="L20609">
        <v>29475.726409094499</v>
      </c>
      <c r="M20609" t="s">
        <v>1164</v>
      </c>
      <c r="N20609" t="s">
        <v>1164</v>
      </c>
      <c r="O20609" t="s">
        <v>1164</v>
      </c>
      <c r="P20609" t="s">
        <v>1164</v>
      </c>
      <c r="Q20609" t="s">
        <v>1164</v>
      </c>
      <c r="R20609" t="s">
        <v>1164</v>
      </c>
      <c r="S20609" t="s">
        <v>1164</v>
      </c>
      <c r="T20609" t="s">
        <v>1164</v>
      </c>
      <c r="U20609" t="s">
        <v>1164</v>
      </c>
      <c r="V20609" t="s">
        <v>1164</v>
      </c>
      <c r="W20609" t="s">
        <v>1164</v>
      </c>
      <c r="X20609" t="s">
        <v>1164</v>
      </c>
      <c r="Y20609" t="s">
        <v>1164</v>
      </c>
      <c r="Z20609" t="s">
        <v>1164</v>
      </c>
      <c r="AA20609" t="s">
        <v>1164</v>
      </c>
      <c r="AB20609" t="s">
        <v>1164</v>
      </c>
      <c r="AC20609" t="s">
        <v>1164</v>
      </c>
      <c r="AD20609" t="s">
        <v>1164</v>
      </c>
      <c r="AE20609" t="s">
        <v>1164</v>
      </c>
      <c r="AF20609" t="s">
        <v>1164</v>
      </c>
      <c r="AG20609" t="s">
        <v>1164</v>
      </c>
      <c r="AH20609" t="s">
        <v>1164</v>
      </c>
      <c r="AI20609" t="s">
        <v>1164</v>
      </c>
      <c r="AJ20609" t="s">
        <v>1164</v>
      </c>
      <c r="AK20609" t="s">
        <v>4370</v>
      </c>
      <c r="AL20609" t="s">
        <v>1165</v>
      </c>
    </row>
    <row r="20610" spans="1:38" hidden="1" x14ac:dyDescent="0.3">
      <c r="A20610" t="s">
        <v>4006</v>
      </c>
      <c r="B20610" t="str">
        <f t="shared" ref="B20610:B20673" si="322">TRIM(LEFT(A20610,SEARCH("(",A20610,1)-1))</f>
        <v>Tudor Corporation Ltd.</v>
      </c>
      <c r="C20610">
        <v>4979043</v>
      </c>
      <c r="D20610" t="s">
        <v>1367</v>
      </c>
      <c r="E20610" t="s">
        <v>1169</v>
      </c>
      <c r="F20610" t="s">
        <v>4007</v>
      </c>
      <c r="G20610" t="s">
        <v>1166</v>
      </c>
      <c r="H20610" t="s">
        <v>20</v>
      </c>
      <c r="I20610" t="s">
        <v>1165</v>
      </c>
      <c r="J20610" t="s">
        <v>1164</v>
      </c>
      <c r="K20610">
        <v>1390.047</v>
      </c>
      <c r="L20610">
        <v>914.98199999999997</v>
      </c>
      <c r="M20610" t="s">
        <v>1164</v>
      </c>
      <c r="N20610" t="s">
        <v>1164</v>
      </c>
      <c r="O20610" t="s">
        <v>1164</v>
      </c>
      <c r="P20610" t="s">
        <v>1164</v>
      </c>
      <c r="Q20610">
        <v>1328.7339999999999</v>
      </c>
      <c r="R20610">
        <v>61.313000000000002</v>
      </c>
      <c r="S20610" t="s">
        <v>1164</v>
      </c>
      <c r="T20610" t="s">
        <v>1164</v>
      </c>
      <c r="U20610" t="s">
        <v>1164</v>
      </c>
      <c r="V20610" t="s">
        <v>1164</v>
      </c>
      <c r="W20610" t="s">
        <v>1164</v>
      </c>
      <c r="X20610" t="s">
        <v>1164</v>
      </c>
      <c r="Y20610" t="s">
        <v>1164</v>
      </c>
      <c r="Z20610" t="s">
        <v>1164</v>
      </c>
      <c r="AA20610" t="s">
        <v>1164</v>
      </c>
      <c r="AB20610" t="s">
        <v>1164</v>
      </c>
      <c r="AC20610" t="s">
        <v>1164</v>
      </c>
      <c r="AD20610" t="s">
        <v>1164</v>
      </c>
      <c r="AE20610" t="s">
        <v>1164</v>
      </c>
      <c r="AF20610" t="s">
        <v>1164</v>
      </c>
      <c r="AG20610" t="s">
        <v>1164</v>
      </c>
      <c r="AH20610" t="s">
        <v>1164</v>
      </c>
      <c r="AI20610" t="s">
        <v>1164</v>
      </c>
      <c r="AJ20610" t="s">
        <v>1164</v>
      </c>
      <c r="AK20610" t="s">
        <v>4385</v>
      </c>
      <c r="AL20610" t="s">
        <v>20</v>
      </c>
    </row>
    <row r="20611" spans="1:38" hidden="1" x14ac:dyDescent="0.3">
      <c r="A20611" t="s">
        <v>4006</v>
      </c>
      <c r="B20611" t="str">
        <f t="shared" si="322"/>
        <v>Tudor Corporation Ltd.</v>
      </c>
      <c r="C20611">
        <v>4979043</v>
      </c>
      <c r="D20611" t="s">
        <v>1367</v>
      </c>
      <c r="E20611" t="s">
        <v>1169</v>
      </c>
      <c r="F20611" t="s">
        <v>4007</v>
      </c>
      <c r="G20611" t="s">
        <v>1166</v>
      </c>
      <c r="H20611" t="s">
        <v>20</v>
      </c>
      <c r="I20611" t="s">
        <v>1165</v>
      </c>
      <c r="J20611" t="s">
        <v>1164</v>
      </c>
      <c r="K20611">
        <v>1390.047</v>
      </c>
      <c r="L20611">
        <v>914.98199999999997</v>
      </c>
      <c r="M20611" t="s">
        <v>1164</v>
      </c>
      <c r="N20611" t="s">
        <v>1164</v>
      </c>
      <c r="O20611" t="s">
        <v>1164</v>
      </c>
      <c r="P20611" t="s">
        <v>1164</v>
      </c>
      <c r="Q20611">
        <v>1328.7339999999999</v>
      </c>
      <c r="R20611">
        <v>61.313000000000002</v>
      </c>
      <c r="S20611" t="s">
        <v>1164</v>
      </c>
      <c r="T20611" t="s">
        <v>1164</v>
      </c>
      <c r="U20611" t="s">
        <v>1164</v>
      </c>
      <c r="V20611" t="s">
        <v>1164</v>
      </c>
      <c r="W20611" t="s">
        <v>1164</v>
      </c>
      <c r="X20611" t="s">
        <v>1164</v>
      </c>
      <c r="Y20611" t="s">
        <v>1164</v>
      </c>
      <c r="Z20611" t="s">
        <v>1164</v>
      </c>
      <c r="AA20611" t="s">
        <v>1164</v>
      </c>
      <c r="AB20611" t="s">
        <v>1164</v>
      </c>
      <c r="AC20611" t="s">
        <v>1164</v>
      </c>
      <c r="AD20611" t="s">
        <v>1164</v>
      </c>
      <c r="AE20611" t="s">
        <v>1164</v>
      </c>
      <c r="AF20611" t="s">
        <v>1164</v>
      </c>
      <c r="AG20611" t="s">
        <v>1164</v>
      </c>
      <c r="AH20611" t="s">
        <v>1164</v>
      </c>
      <c r="AI20611" t="s">
        <v>1164</v>
      </c>
      <c r="AJ20611" t="s">
        <v>1164</v>
      </c>
      <c r="AK20611" t="s">
        <v>4384</v>
      </c>
      <c r="AL20611" t="s">
        <v>1168</v>
      </c>
    </row>
    <row r="20612" spans="1:38" hidden="1" x14ac:dyDescent="0.3">
      <c r="A20612" t="s">
        <v>4006</v>
      </c>
      <c r="B20612" t="str">
        <f t="shared" si="322"/>
        <v>Tudor Corporation Ltd.</v>
      </c>
      <c r="C20612">
        <v>4979043</v>
      </c>
      <c r="D20612" t="s">
        <v>1367</v>
      </c>
      <c r="E20612" t="s">
        <v>1169</v>
      </c>
      <c r="F20612" t="s">
        <v>4007</v>
      </c>
      <c r="G20612" t="s">
        <v>1166</v>
      </c>
      <c r="H20612" t="s">
        <v>20</v>
      </c>
      <c r="I20612" t="s">
        <v>1165</v>
      </c>
      <c r="J20612" t="s">
        <v>1164</v>
      </c>
      <c r="K20612">
        <v>1390.047</v>
      </c>
      <c r="L20612">
        <v>914.98199999999997</v>
      </c>
      <c r="M20612" t="s">
        <v>1164</v>
      </c>
      <c r="N20612" t="s">
        <v>1164</v>
      </c>
      <c r="O20612" t="s">
        <v>1164</v>
      </c>
      <c r="P20612" t="s">
        <v>1164</v>
      </c>
      <c r="Q20612">
        <v>1328.7339999999999</v>
      </c>
      <c r="R20612">
        <v>61.313000000000002</v>
      </c>
      <c r="S20612" t="s">
        <v>1164</v>
      </c>
      <c r="T20612" t="s">
        <v>1164</v>
      </c>
      <c r="U20612" t="s">
        <v>1164</v>
      </c>
      <c r="V20612" t="s">
        <v>1164</v>
      </c>
      <c r="W20612" t="s">
        <v>1164</v>
      </c>
      <c r="X20612" t="s">
        <v>1164</v>
      </c>
      <c r="Y20612" t="s">
        <v>1164</v>
      </c>
      <c r="Z20612" t="s">
        <v>1164</v>
      </c>
      <c r="AA20612" t="s">
        <v>1164</v>
      </c>
      <c r="AB20612" t="s">
        <v>1164</v>
      </c>
      <c r="AC20612" t="s">
        <v>1164</v>
      </c>
      <c r="AD20612" t="s">
        <v>1164</v>
      </c>
      <c r="AE20612" t="s">
        <v>1164</v>
      </c>
      <c r="AF20612" t="s">
        <v>1164</v>
      </c>
      <c r="AG20612" t="s">
        <v>1164</v>
      </c>
      <c r="AH20612" t="s">
        <v>1164</v>
      </c>
      <c r="AI20612" t="s">
        <v>1164</v>
      </c>
      <c r="AJ20612" t="s">
        <v>1164</v>
      </c>
      <c r="AK20612" t="s">
        <v>4383</v>
      </c>
      <c r="AL20612" t="s">
        <v>1165</v>
      </c>
    </row>
    <row r="20613" spans="1:38" hidden="1" x14ac:dyDescent="0.3">
      <c r="A20613" t="s">
        <v>4006</v>
      </c>
      <c r="B20613" t="str">
        <f t="shared" si="322"/>
        <v>Tudor Corporation Ltd.</v>
      </c>
      <c r="C20613">
        <v>4979043</v>
      </c>
      <c r="D20613" t="s">
        <v>1367</v>
      </c>
      <c r="E20613" t="s">
        <v>1169</v>
      </c>
      <c r="F20613" t="s">
        <v>4007</v>
      </c>
      <c r="G20613" t="s">
        <v>1166</v>
      </c>
      <c r="H20613" t="s">
        <v>20</v>
      </c>
      <c r="I20613" t="s">
        <v>1165</v>
      </c>
      <c r="J20613" t="s">
        <v>1164</v>
      </c>
      <c r="K20613">
        <v>1390.047</v>
      </c>
      <c r="L20613">
        <v>914.98199999999997</v>
      </c>
      <c r="M20613" t="s">
        <v>1164</v>
      </c>
      <c r="N20613" t="s">
        <v>1164</v>
      </c>
      <c r="O20613" t="s">
        <v>1164</v>
      </c>
      <c r="P20613" t="s">
        <v>1164</v>
      </c>
      <c r="Q20613">
        <v>1328.7339999999999</v>
      </c>
      <c r="R20613">
        <v>61.313000000000002</v>
      </c>
      <c r="S20613" t="s">
        <v>1164</v>
      </c>
      <c r="T20613" t="s">
        <v>1164</v>
      </c>
      <c r="U20613" t="s">
        <v>1164</v>
      </c>
      <c r="V20613" t="s">
        <v>1164</v>
      </c>
      <c r="W20613" t="s">
        <v>1164</v>
      </c>
      <c r="X20613" t="s">
        <v>1164</v>
      </c>
      <c r="Y20613" t="s">
        <v>1164</v>
      </c>
      <c r="Z20613" t="s">
        <v>1164</v>
      </c>
      <c r="AA20613" t="s">
        <v>1164</v>
      </c>
      <c r="AB20613" t="s">
        <v>1164</v>
      </c>
      <c r="AC20613" t="s">
        <v>1164</v>
      </c>
      <c r="AD20613" t="s">
        <v>1164</v>
      </c>
      <c r="AE20613" t="s">
        <v>1164</v>
      </c>
      <c r="AF20613" t="s">
        <v>1164</v>
      </c>
      <c r="AG20613" t="s">
        <v>1164</v>
      </c>
      <c r="AH20613" t="s">
        <v>1164</v>
      </c>
      <c r="AI20613" t="s">
        <v>1164</v>
      </c>
      <c r="AJ20613" t="s">
        <v>1164</v>
      </c>
      <c r="AK20613" t="s">
        <v>4382</v>
      </c>
      <c r="AL20613" t="s">
        <v>1165</v>
      </c>
    </row>
    <row r="20614" spans="1:38" hidden="1" x14ac:dyDescent="0.3">
      <c r="A20614" t="s">
        <v>4006</v>
      </c>
      <c r="B20614" t="str">
        <f t="shared" si="322"/>
        <v>Tudor Corporation Ltd.</v>
      </c>
      <c r="C20614">
        <v>4979043</v>
      </c>
      <c r="D20614" t="s">
        <v>1367</v>
      </c>
      <c r="E20614" t="s">
        <v>1169</v>
      </c>
      <c r="F20614" t="s">
        <v>4007</v>
      </c>
      <c r="G20614" t="s">
        <v>1166</v>
      </c>
      <c r="H20614" t="s">
        <v>20</v>
      </c>
      <c r="I20614" t="s">
        <v>1165</v>
      </c>
      <c r="J20614" t="s">
        <v>1164</v>
      </c>
      <c r="K20614">
        <v>1390.047</v>
      </c>
      <c r="L20614">
        <v>914.98199999999997</v>
      </c>
      <c r="M20614" t="s">
        <v>1164</v>
      </c>
      <c r="N20614" t="s">
        <v>1164</v>
      </c>
      <c r="O20614" t="s">
        <v>1164</v>
      </c>
      <c r="P20614" t="s">
        <v>1164</v>
      </c>
      <c r="Q20614">
        <v>1328.7339999999999</v>
      </c>
      <c r="R20614">
        <v>61.313000000000002</v>
      </c>
      <c r="S20614" t="s">
        <v>1164</v>
      </c>
      <c r="T20614" t="s">
        <v>1164</v>
      </c>
      <c r="U20614" t="s">
        <v>1164</v>
      </c>
      <c r="V20614" t="s">
        <v>1164</v>
      </c>
      <c r="W20614" t="s">
        <v>1164</v>
      </c>
      <c r="X20614" t="s">
        <v>1164</v>
      </c>
      <c r="Y20614" t="s">
        <v>1164</v>
      </c>
      <c r="Z20614" t="s">
        <v>1164</v>
      </c>
      <c r="AA20614" t="s">
        <v>1164</v>
      </c>
      <c r="AB20614" t="s">
        <v>1164</v>
      </c>
      <c r="AC20614" t="s">
        <v>1164</v>
      </c>
      <c r="AD20614" t="s">
        <v>1164</v>
      </c>
      <c r="AE20614" t="s">
        <v>1164</v>
      </c>
      <c r="AF20614" t="s">
        <v>1164</v>
      </c>
      <c r="AG20614" t="s">
        <v>1164</v>
      </c>
      <c r="AH20614" t="s">
        <v>1164</v>
      </c>
      <c r="AI20614" t="s">
        <v>1164</v>
      </c>
      <c r="AJ20614" t="s">
        <v>1164</v>
      </c>
      <c r="AK20614" t="s">
        <v>4381</v>
      </c>
      <c r="AL20614" t="s">
        <v>1165</v>
      </c>
    </row>
    <row r="20615" spans="1:38" hidden="1" x14ac:dyDescent="0.3">
      <c r="A20615" t="s">
        <v>4006</v>
      </c>
      <c r="B20615" t="str">
        <f t="shared" si="322"/>
        <v>Tudor Corporation Ltd.</v>
      </c>
      <c r="C20615">
        <v>4979043</v>
      </c>
      <c r="D20615" t="s">
        <v>1367</v>
      </c>
      <c r="E20615" t="s">
        <v>1169</v>
      </c>
      <c r="F20615" t="s">
        <v>4007</v>
      </c>
      <c r="G20615" t="s">
        <v>1166</v>
      </c>
      <c r="H20615" t="s">
        <v>20</v>
      </c>
      <c r="I20615" t="s">
        <v>1165</v>
      </c>
      <c r="J20615" t="s">
        <v>1164</v>
      </c>
      <c r="K20615">
        <v>1390.047</v>
      </c>
      <c r="L20615">
        <v>914.98199999999997</v>
      </c>
      <c r="M20615" t="s">
        <v>1164</v>
      </c>
      <c r="N20615" t="s">
        <v>1164</v>
      </c>
      <c r="O20615" t="s">
        <v>1164</v>
      </c>
      <c r="P20615" t="s">
        <v>1164</v>
      </c>
      <c r="Q20615">
        <v>1328.7339999999999</v>
      </c>
      <c r="R20615">
        <v>61.313000000000002</v>
      </c>
      <c r="S20615" t="s">
        <v>1164</v>
      </c>
      <c r="T20615" t="s">
        <v>1164</v>
      </c>
      <c r="U20615" t="s">
        <v>1164</v>
      </c>
      <c r="V20615" t="s">
        <v>1164</v>
      </c>
      <c r="W20615" t="s">
        <v>1164</v>
      </c>
      <c r="X20615" t="s">
        <v>1164</v>
      </c>
      <c r="Y20615" t="s">
        <v>1164</v>
      </c>
      <c r="Z20615" t="s">
        <v>1164</v>
      </c>
      <c r="AA20615" t="s">
        <v>1164</v>
      </c>
      <c r="AB20615" t="s">
        <v>1164</v>
      </c>
      <c r="AC20615" t="s">
        <v>1164</v>
      </c>
      <c r="AD20615" t="s">
        <v>1164</v>
      </c>
      <c r="AE20615" t="s">
        <v>1164</v>
      </c>
      <c r="AF20615" t="s">
        <v>1164</v>
      </c>
      <c r="AG20615" t="s">
        <v>1164</v>
      </c>
      <c r="AH20615" t="s">
        <v>1164</v>
      </c>
      <c r="AI20615" t="s">
        <v>1164</v>
      </c>
      <c r="AJ20615" t="s">
        <v>1164</v>
      </c>
      <c r="AK20615" t="s">
        <v>4380</v>
      </c>
      <c r="AL20615" t="s">
        <v>1165</v>
      </c>
    </row>
    <row r="20616" spans="1:38" hidden="1" x14ac:dyDescent="0.3">
      <c r="A20616" t="s">
        <v>4006</v>
      </c>
      <c r="B20616" t="str">
        <f t="shared" si="322"/>
        <v>Tudor Corporation Ltd.</v>
      </c>
      <c r="C20616">
        <v>4979043</v>
      </c>
      <c r="D20616" t="s">
        <v>1367</v>
      </c>
      <c r="E20616" t="s">
        <v>1169</v>
      </c>
      <c r="F20616" t="s">
        <v>4007</v>
      </c>
      <c r="G20616" t="s">
        <v>1166</v>
      </c>
      <c r="H20616" t="s">
        <v>20</v>
      </c>
      <c r="I20616" t="s">
        <v>1165</v>
      </c>
      <c r="J20616" t="s">
        <v>1164</v>
      </c>
      <c r="K20616">
        <v>1390.047</v>
      </c>
      <c r="L20616">
        <v>914.98199999999997</v>
      </c>
      <c r="M20616" t="s">
        <v>1164</v>
      </c>
      <c r="N20616" t="s">
        <v>1164</v>
      </c>
      <c r="O20616" t="s">
        <v>1164</v>
      </c>
      <c r="P20616" t="s">
        <v>1164</v>
      </c>
      <c r="Q20616">
        <v>1328.7339999999999</v>
      </c>
      <c r="R20616">
        <v>61.313000000000002</v>
      </c>
      <c r="S20616" t="s">
        <v>1164</v>
      </c>
      <c r="T20616" t="s">
        <v>1164</v>
      </c>
      <c r="U20616" t="s">
        <v>1164</v>
      </c>
      <c r="V20616" t="s">
        <v>1164</v>
      </c>
      <c r="W20616" t="s">
        <v>1164</v>
      </c>
      <c r="X20616" t="s">
        <v>1164</v>
      </c>
      <c r="Y20616" t="s">
        <v>1164</v>
      </c>
      <c r="Z20616" t="s">
        <v>1164</v>
      </c>
      <c r="AA20616" t="s">
        <v>1164</v>
      </c>
      <c r="AB20616" t="s">
        <v>1164</v>
      </c>
      <c r="AC20616" t="s">
        <v>1164</v>
      </c>
      <c r="AD20616" t="s">
        <v>1164</v>
      </c>
      <c r="AE20616" t="s">
        <v>1164</v>
      </c>
      <c r="AF20616" t="s">
        <v>1164</v>
      </c>
      <c r="AG20616" t="s">
        <v>1164</v>
      </c>
      <c r="AH20616" t="s">
        <v>1164</v>
      </c>
      <c r="AI20616" t="s">
        <v>1164</v>
      </c>
      <c r="AJ20616" t="s">
        <v>1164</v>
      </c>
      <c r="AK20616" t="s">
        <v>4379</v>
      </c>
      <c r="AL20616" t="s">
        <v>1165</v>
      </c>
    </row>
    <row r="20617" spans="1:38" hidden="1" x14ac:dyDescent="0.3">
      <c r="A20617" t="s">
        <v>4006</v>
      </c>
      <c r="B20617" t="str">
        <f t="shared" si="322"/>
        <v>Tudor Corporation Ltd.</v>
      </c>
      <c r="C20617">
        <v>4979043</v>
      </c>
      <c r="D20617" t="s">
        <v>1367</v>
      </c>
      <c r="E20617" t="s">
        <v>1169</v>
      </c>
      <c r="F20617" t="s">
        <v>4007</v>
      </c>
      <c r="G20617" t="s">
        <v>1166</v>
      </c>
      <c r="H20617" t="s">
        <v>20</v>
      </c>
      <c r="I20617" t="s">
        <v>1165</v>
      </c>
      <c r="J20617" t="s">
        <v>1164</v>
      </c>
      <c r="K20617">
        <v>1390.047</v>
      </c>
      <c r="L20617">
        <v>914.98199999999997</v>
      </c>
      <c r="M20617" t="s">
        <v>1164</v>
      </c>
      <c r="N20617" t="s">
        <v>1164</v>
      </c>
      <c r="O20617" t="s">
        <v>1164</v>
      </c>
      <c r="P20617" t="s">
        <v>1164</v>
      </c>
      <c r="Q20617">
        <v>1328.7339999999999</v>
      </c>
      <c r="R20617">
        <v>61.313000000000002</v>
      </c>
      <c r="S20617" t="s">
        <v>1164</v>
      </c>
      <c r="T20617" t="s">
        <v>1164</v>
      </c>
      <c r="U20617" t="s">
        <v>1164</v>
      </c>
      <c r="V20617" t="s">
        <v>1164</v>
      </c>
      <c r="W20617" t="s">
        <v>1164</v>
      </c>
      <c r="X20617" t="s">
        <v>1164</v>
      </c>
      <c r="Y20617" t="s">
        <v>1164</v>
      </c>
      <c r="Z20617" t="s">
        <v>1164</v>
      </c>
      <c r="AA20617" t="s">
        <v>1164</v>
      </c>
      <c r="AB20617" t="s">
        <v>1164</v>
      </c>
      <c r="AC20617" t="s">
        <v>1164</v>
      </c>
      <c r="AD20617" t="s">
        <v>1164</v>
      </c>
      <c r="AE20617" t="s">
        <v>1164</v>
      </c>
      <c r="AF20617" t="s">
        <v>1164</v>
      </c>
      <c r="AG20617" t="s">
        <v>1164</v>
      </c>
      <c r="AH20617" t="s">
        <v>1164</v>
      </c>
      <c r="AI20617" t="s">
        <v>1164</v>
      </c>
      <c r="AJ20617" t="s">
        <v>1164</v>
      </c>
      <c r="AK20617" t="s">
        <v>4378</v>
      </c>
      <c r="AL20617" t="s">
        <v>1165</v>
      </c>
    </row>
    <row r="20618" spans="1:38" hidden="1" x14ac:dyDescent="0.3">
      <c r="A20618" t="s">
        <v>4006</v>
      </c>
      <c r="B20618" t="str">
        <f t="shared" si="322"/>
        <v>Tudor Corporation Ltd.</v>
      </c>
      <c r="C20618">
        <v>4979043</v>
      </c>
      <c r="D20618" t="s">
        <v>1367</v>
      </c>
      <c r="E20618" t="s">
        <v>1169</v>
      </c>
      <c r="F20618" t="s">
        <v>4007</v>
      </c>
      <c r="G20618" t="s">
        <v>1166</v>
      </c>
      <c r="H20618" t="s">
        <v>20</v>
      </c>
      <c r="I20618" t="s">
        <v>1165</v>
      </c>
      <c r="J20618" t="s">
        <v>1164</v>
      </c>
      <c r="K20618">
        <v>1390.047</v>
      </c>
      <c r="L20618">
        <v>914.98199999999997</v>
      </c>
      <c r="M20618" t="s">
        <v>1164</v>
      </c>
      <c r="N20618" t="s">
        <v>1164</v>
      </c>
      <c r="O20618" t="s">
        <v>1164</v>
      </c>
      <c r="P20618" t="s">
        <v>1164</v>
      </c>
      <c r="Q20618">
        <v>1328.7339999999999</v>
      </c>
      <c r="R20618">
        <v>61.313000000000002</v>
      </c>
      <c r="S20618" t="s">
        <v>1164</v>
      </c>
      <c r="T20618" t="s">
        <v>1164</v>
      </c>
      <c r="U20618" t="s">
        <v>1164</v>
      </c>
      <c r="V20618" t="s">
        <v>1164</v>
      </c>
      <c r="W20618" t="s">
        <v>1164</v>
      </c>
      <c r="X20618" t="s">
        <v>1164</v>
      </c>
      <c r="Y20618" t="s">
        <v>1164</v>
      </c>
      <c r="Z20618" t="s">
        <v>1164</v>
      </c>
      <c r="AA20618" t="s">
        <v>1164</v>
      </c>
      <c r="AB20618" t="s">
        <v>1164</v>
      </c>
      <c r="AC20618" t="s">
        <v>1164</v>
      </c>
      <c r="AD20618" t="s">
        <v>1164</v>
      </c>
      <c r="AE20618" t="s">
        <v>1164</v>
      </c>
      <c r="AF20618" t="s">
        <v>1164</v>
      </c>
      <c r="AG20618" t="s">
        <v>1164</v>
      </c>
      <c r="AH20618" t="s">
        <v>1164</v>
      </c>
      <c r="AI20618" t="s">
        <v>1164</v>
      </c>
      <c r="AJ20618" t="s">
        <v>1164</v>
      </c>
      <c r="AK20618" t="s">
        <v>4377</v>
      </c>
      <c r="AL20618" t="s">
        <v>1165</v>
      </c>
    </row>
    <row r="20619" spans="1:38" hidden="1" x14ac:dyDescent="0.3">
      <c r="A20619" t="s">
        <v>4006</v>
      </c>
      <c r="B20619" t="str">
        <f t="shared" si="322"/>
        <v>Tudor Corporation Ltd.</v>
      </c>
      <c r="C20619">
        <v>4979043</v>
      </c>
      <c r="D20619" t="s">
        <v>1367</v>
      </c>
      <c r="E20619" t="s">
        <v>1169</v>
      </c>
      <c r="F20619" t="s">
        <v>4007</v>
      </c>
      <c r="G20619" t="s">
        <v>1166</v>
      </c>
      <c r="H20619" t="s">
        <v>20</v>
      </c>
      <c r="I20619" t="s">
        <v>1165</v>
      </c>
      <c r="J20619" t="s">
        <v>1164</v>
      </c>
      <c r="K20619">
        <v>1390.047</v>
      </c>
      <c r="L20619">
        <v>914.98199999999997</v>
      </c>
      <c r="M20619" t="s">
        <v>1164</v>
      </c>
      <c r="N20619" t="s">
        <v>1164</v>
      </c>
      <c r="O20619" t="s">
        <v>1164</v>
      </c>
      <c r="P20619" t="s">
        <v>1164</v>
      </c>
      <c r="Q20619">
        <v>1328.7339999999999</v>
      </c>
      <c r="R20619">
        <v>61.313000000000002</v>
      </c>
      <c r="S20619" t="s">
        <v>1164</v>
      </c>
      <c r="T20619" t="s">
        <v>1164</v>
      </c>
      <c r="U20619" t="s">
        <v>1164</v>
      </c>
      <c r="V20619" t="s">
        <v>1164</v>
      </c>
      <c r="W20619" t="s">
        <v>1164</v>
      </c>
      <c r="X20619" t="s">
        <v>1164</v>
      </c>
      <c r="Y20619" t="s">
        <v>1164</v>
      </c>
      <c r="Z20619" t="s">
        <v>1164</v>
      </c>
      <c r="AA20619" t="s">
        <v>1164</v>
      </c>
      <c r="AB20619" t="s">
        <v>1164</v>
      </c>
      <c r="AC20619" t="s">
        <v>1164</v>
      </c>
      <c r="AD20619" t="s">
        <v>1164</v>
      </c>
      <c r="AE20619" t="s">
        <v>1164</v>
      </c>
      <c r="AF20619" t="s">
        <v>1164</v>
      </c>
      <c r="AG20619" t="s">
        <v>1164</v>
      </c>
      <c r="AH20619" t="s">
        <v>1164</v>
      </c>
      <c r="AI20619" t="s">
        <v>1164</v>
      </c>
      <c r="AJ20619" t="s">
        <v>1164</v>
      </c>
      <c r="AK20619" t="s">
        <v>4376</v>
      </c>
      <c r="AL20619" t="s">
        <v>1165</v>
      </c>
    </row>
    <row r="20620" spans="1:38" hidden="1" x14ac:dyDescent="0.3">
      <c r="A20620" t="s">
        <v>4006</v>
      </c>
      <c r="B20620" t="str">
        <f t="shared" si="322"/>
        <v>Tudor Corporation Ltd.</v>
      </c>
      <c r="C20620">
        <v>4979043</v>
      </c>
      <c r="D20620" t="s">
        <v>1367</v>
      </c>
      <c r="E20620" t="s">
        <v>1169</v>
      </c>
      <c r="F20620" t="s">
        <v>4007</v>
      </c>
      <c r="G20620" t="s">
        <v>1166</v>
      </c>
      <c r="H20620" t="s">
        <v>20</v>
      </c>
      <c r="I20620" t="s">
        <v>1165</v>
      </c>
      <c r="J20620" t="s">
        <v>1164</v>
      </c>
      <c r="K20620">
        <v>1390.047</v>
      </c>
      <c r="L20620">
        <v>914.98199999999997</v>
      </c>
      <c r="M20620" t="s">
        <v>1164</v>
      </c>
      <c r="N20620" t="s">
        <v>1164</v>
      </c>
      <c r="O20620" t="s">
        <v>1164</v>
      </c>
      <c r="P20620" t="s">
        <v>1164</v>
      </c>
      <c r="Q20620">
        <v>1328.7339999999999</v>
      </c>
      <c r="R20620">
        <v>61.313000000000002</v>
      </c>
      <c r="S20620" t="s">
        <v>1164</v>
      </c>
      <c r="T20620" t="s">
        <v>1164</v>
      </c>
      <c r="U20620" t="s">
        <v>1164</v>
      </c>
      <c r="V20620" t="s">
        <v>1164</v>
      </c>
      <c r="W20620" t="s">
        <v>1164</v>
      </c>
      <c r="X20620" t="s">
        <v>1164</v>
      </c>
      <c r="Y20620" t="s">
        <v>1164</v>
      </c>
      <c r="Z20620" t="s">
        <v>1164</v>
      </c>
      <c r="AA20620" t="s">
        <v>1164</v>
      </c>
      <c r="AB20620" t="s">
        <v>1164</v>
      </c>
      <c r="AC20620" t="s">
        <v>1164</v>
      </c>
      <c r="AD20620" t="s">
        <v>1164</v>
      </c>
      <c r="AE20620" t="s">
        <v>1164</v>
      </c>
      <c r="AF20620" t="s">
        <v>1164</v>
      </c>
      <c r="AG20620" t="s">
        <v>1164</v>
      </c>
      <c r="AH20620" t="s">
        <v>1164</v>
      </c>
      <c r="AI20620" t="s">
        <v>1164</v>
      </c>
      <c r="AJ20620" t="s">
        <v>1164</v>
      </c>
      <c r="AK20620" t="s">
        <v>4375</v>
      </c>
      <c r="AL20620" t="s">
        <v>1165</v>
      </c>
    </row>
    <row r="20621" spans="1:38" hidden="1" x14ac:dyDescent="0.3">
      <c r="A20621" t="s">
        <v>4006</v>
      </c>
      <c r="B20621" t="str">
        <f t="shared" si="322"/>
        <v>Tudor Corporation Ltd.</v>
      </c>
      <c r="C20621">
        <v>4979043</v>
      </c>
      <c r="D20621" t="s">
        <v>1367</v>
      </c>
      <c r="E20621" t="s">
        <v>1169</v>
      </c>
      <c r="F20621" t="s">
        <v>4007</v>
      </c>
      <c r="G20621" t="s">
        <v>1166</v>
      </c>
      <c r="H20621" t="s">
        <v>20</v>
      </c>
      <c r="I20621" t="s">
        <v>1165</v>
      </c>
      <c r="J20621" t="s">
        <v>1164</v>
      </c>
      <c r="K20621">
        <v>1390.047</v>
      </c>
      <c r="L20621">
        <v>914.98199999999997</v>
      </c>
      <c r="M20621" t="s">
        <v>1164</v>
      </c>
      <c r="N20621" t="s">
        <v>1164</v>
      </c>
      <c r="O20621" t="s">
        <v>1164</v>
      </c>
      <c r="P20621" t="s">
        <v>1164</v>
      </c>
      <c r="Q20621">
        <v>1328.7339999999999</v>
      </c>
      <c r="R20621">
        <v>61.313000000000002</v>
      </c>
      <c r="S20621" t="s">
        <v>1164</v>
      </c>
      <c r="T20621" t="s">
        <v>1164</v>
      </c>
      <c r="U20621" t="s">
        <v>1164</v>
      </c>
      <c r="V20621" t="s">
        <v>1164</v>
      </c>
      <c r="W20621" t="s">
        <v>1164</v>
      </c>
      <c r="X20621" t="s">
        <v>1164</v>
      </c>
      <c r="Y20621" t="s">
        <v>1164</v>
      </c>
      <c r="Z20621" t="s">
        <v>1164</v>
      </c>
      <c r="AA20621" t="s">
        <v>1164</v>
      </c>
      <c r="AB20621" t="s">
        <v>1164</v>
      </c>
      <c r="AC20621" t="s">
        <v>1164</v>
      </c>
      <c r="AD20621" t="s">
        <v>1164</v>
      </c>
      <c r="AE20621" t="s">
        <v>1164</v>
      </c>
      <c r="AF20621" t="s">
        <v>1164</v>
      </c>
      <c r="AG20621" t="s">
        <v>1164</v>
      </c>
      <c r="AH20621" t="s">
        <v>1164</v>
      </c>
      <c r="AI20621" t="s">
        <v>1164</v>
      </c>
      <c r="AJ20621" t="s">
        <v>1164</v>
      </c>
      <c r="AK20621" t="s">
        <v>4374</v>
      </c>
      <c r="AL20621" t="s">
        <v>1165</v>
      </c>
    </row>
    <row r="20622" spans="1:38" hidden="1" x14ac:dyDescent="0.3">
      <c r="A20622" t="s">
        <v>4006</v>
      </c>
      <c r="B20622" t="str">
        <f t="shared" si="322"/>
        <v>Tudor Corporation Ltd.</v>
      </c>
      <c r="C20622">
        <v>4979043</v>
      </c>
      <c r="D20622" t="s">
        <v>1367</v>
      </c>
      <c r="E20622" t="s">
        <v>1169</v>
      </c>
      <c r="F20622" t="s">
        <v>4007</v>
      </c>
      <c r="G20622" t="s">
        <v>1166</v>
      </c>
      <c r="H20622" t="s">
        <v>20</v>
      </c>
      <c r="I20622" t="s">
        <v>1165</v>
      </c>
      <c r="J20622" t="s">
        <v>1164</v>
      </c>
      <c r="K20622">
        <v>1390.047</v>
      </c>
      <c r="L20622">
        <v>914.98199999999997</v>
      </c>
      <c r="M20622" t="s">
        <v>1164</v>
      </c>
      <c r="N20622" t="s">
        <v>1164</v>
      </c>
      <c r="O20622" t="s">
        <v>1164</v>
      </c>
      <c r="P20622" t="s">
        <v>1164</v>
      </c>
      <c r="Q20622">
        <v>1328.7339999999999</v>
      </c>
      <c r="R20622">
        <v>61.313000000000002</v>
      </c>
      <c r="S20622" t="s">
        <v>1164</v>
      </c>
      <c r="T20622" t="s">
        <v>1164</v>
      </c>
      <c r="U20622" t="s">
        <v>1164</v>
      </c>
      <c r="V20622" t="s">
        <v>1164</v>
      </c>
      <c r="W20622" t="s">
        <v>1164</v>
      </c>
      <c r="X20622" t="s">
        <v>1164</v>
      </c>
      <c r="Y20622" t="s">
        <v>1164</v>
      </c>
      <c r="Z20622" t="s">
        <v>1164</v>
      </c>
      <c r="AA20622" t="s">
        <v>1164</v>
      </c>
      <c r="AB20622" t="s">
        <v>1164</v>
      </c>
      <c r="AC20622" t="s">
        <v>1164</v>
      </c>
      <c r="AD20622" t="s">
        <v>1164</v>
      </c>
      <c r="AE20622" t="s">
        <v>1164</v>
      </c>
      <c r="AF20622" t="s">
        <v>1164</v>
      </c>
      <c r="AG20622" t="s">
        <v>1164</v>
      </c>
      <c r="AH20622" t="s">
        <v>1164</v>
      </c>
      <c r="AI20622" t="s">
        <v>1164</v>
      </c>
      <c r="AJ20622" t="s">
        <v>1164</v>
      </c>
      <c r="AK20622" t="s">
        <v>4373</v>
      </c>
      <c r="AL20622" t="s">
        <v>1165</v>
      </c>
    </row>
    <row r="20623" spans="1:38" hidden="1" x14ac:dyDescent="0.3">
      <c r="A20623" t="s">
        <v>4006</v>
      </c>
      <c r="B20623" t="str">
        <f t="shared" si="322"/>
        <v>Tudor Corporation Ltd.</v>
      </c>
      <c r="C20623">
        <v>4979043</v>
      </c>
      <c r="D20623" t="s">
        <v>1367</v>
      </c>
      <c r="E20623" t="s">
        <v>1169</v>
      </c>
      <c r="F20623" t="s">
        <v>4007</v>
      </c>
      <c r="G20623" t="s">
        <v>1166</v>
      </c>
      <c r="H20623" t="s">
        <v>20</v>
      </c>
      <c r="I20623" t="s">
        <v>1165</v>
      </c>
      <c r="J20623" t="s">
        <v>1164</v>
      </c>
      <c r="K20623">
        <v>1390.047</v>
      </c>
      <c r="L20623">
        <v>914.98199999999997</v>
      </c>
      <c r="M20623" t="s">
        <v>1164</v>
      </c>
      <c r="N20623" t="s">
        <v>1164</v>
      </c>
      <c r="O20623" t="s">
        <v>1164</v>
      </c>
      <c r="P20623" t="s">
        <v>1164</v>
      </c>
      <c r="Q20623">
        <v>1328.7339999999999</v>
      </c>
      <c r="R20623">
        <v>61.313000000000002</v>
      </c>
      <c r="S20623" t="s">
        <v>1164</v>
      </c>
      <c r="T20623" t="s">
        <v>1164</v>
      </c>
      <c r="U20623" t="s">
        <v>1164</v>
      </c>
      <c r="V20623" t="s">
        <v>1164</v>
      </c>
      <c r="W20623" t="s">
        <v>1164</v>
      </c>
      <c r="X20623" t="s">
        <v>1164</v>
      </c>
      <c r="Y20623" t="s">
        <v>1164</v>
      </c>
      <c r="Z20623" t="s">
        <v>1164</v>
      </c>
      <c r="AA20623" t="s">
        <v>1164</v>
      </c>
      <c r="AB20623" t="s">
        <v>1164</v>
      </c>
      <c r="AC20623" t="s">
        <v>1164</v>
      </c>
      <c r="AD20623" t="s">
        <v>1164</v>
      </c>
      <c r="AE20623" t="s">
        <v>1164</v>
      </c>
      <c r="AF20623" t="s">
        <v>1164</v>
      </c>
      <c r="AG20623" t="s">
        <v>1164</v>
      </c>
      <c r="AH20623" t="s">
        <v>1164</v>
      </c>
      <c r="AI20623" t="s">
        <v>1164</v>
      </c>
      <c r="AJ20623" t="s">
        <v>1164</v>
      </c>
      <c r="AK20623" t="s">
        <v>4372</v>
      </c>
      <c r="AL20623" t="s">
        <v>1165</v>
      </c>
    </row>
    <row r="20624" spans="1:38" hidden="1" x14ac:dyDescent="0.3">
      <c r="A20624" t="s">
        <v>4006</v>
      </c>
      <c r="B20624" t="str">
        <f t="shared" si="322"/>
        <v>Tudor Corporation Ltd.</v>
      </c>
      <c r="C20624">
        <v>4979043</v>
      </c>
      <c r="D20624" t="s">
        <v>1367</v>
      </c>
      <c r="E20624" t="s">
        <v>1169</v>
      </c>
      <c r="F20624" t="s">
        <v>4007</v>
      </c>
      <c r="G20624" t="s">
        <v>1166</v>
      </c>
      <c r="H20624" t="s">
        <v>20</v>
      </c>
      <c r="I20624" t="s">
        <v>1165</v>
      </c>
      <c r="J20624" t="s">
        <v>1164</v>
      </c>
      <c r="K20624">
        <v>1390.047</v>
      </c>
      <c r="L20624">
        <v>914.98199999999997</v>
      </c>
      <c r="M20624" t="s">
        <v>1164</v>
      </c>
      <c r="N20624" t="s">
        <v>1164</v>
      </c>
      <c r="O20624" t="s">
        <v>1164</v>
      </c>
      <c r="P20624" t="s">
        <v>1164</v>
      </c>
      <c r="Q20624">
        <v>1328.7339999999999</v>
      </c>
      <c r="R20624">
        <v>61.313000000000002</v>
      </c>
      <c r="S20624" t="s">
        <v>1164</v>
      </c>
      <c r="T20624" t="s">
        <v>1164</v>
      </c>
      <c r="U20624" t="s">
        <v>1164</v>
      </c>
      <c r="V20624" t="s">
        <v>1164</v>
      </c>
      <c r="W20624" t="s">
        <v>1164</v>
      </c>
      <c r="X20624" t="s">
        <v>1164</v>
      </c>
      <c r="Y20624" t="s">
        <v>1164</v>
      </c>
      <c r="Z20624" t="s">
        <v>1164</v>
      </c>
      <c r="AA20624" t="s">
        <v>1164</v>
      </c>
      <c r="AB20624" t="s">
        <v>1164</v>
      </c>
      <c r="AC20624" t="s">
        <v>1164</v>
      </c>
      <c r="AD20624" t="s">
        <v>1164</v>
      </c>
      <c r="AE20624" t="s">
        <v>1164</v>
      </c>
      <c r="AF20624" t="s">
        <v>1164</v>
      </c>
      <c r="AG20624" t="s">
        <v>1164</v>
      </c>
      <c r="AH20624" t="s">
        <v>1164</v>
      </c>
      <c r="AI20624" t="s">
        <v>1164</v>
      </c>
      <c r="AJ20624" t="s">
        <v>1164</v>
      </c>
      <c r="AK20624" t="s">
        <v>4371</v>
      </c>
      <c r="AL20624" t="s">
        <v>1165</v>
      </c>
    </row>
    <row r="20625" spans="1:38" hidden="1" x14ac:dyDescent="0.3">
      <c r="A20625" t="s">
        <v>4006</v>
      </c>
      <c r="B20625" t="str">
        <f t="shared" si="322"/>
        <v>Tudor Corporation Ltd.</v>
      </c>
      <c r="C20625">
        <v>4979043</v>
      </c>
      <c r="D20625" t="s">
        <v>1367</v>
      </c>
      <c r="E20625" t="s">
        <v>1169</v>
      </c>
      <c r="F20625" t="s">
        <v>4007</v>
      </c>
      <c r="G20625" t="s">
        <v>1166</v>
      </c>
      <c r="H20625" t="s">
        <v>20</v>
      </c>
      <c r="I20625" t="s">
        <v>1165</v>
      </c>
      <c r="J20625" t="s">
        <v>1164</v>
      </c>
      <c r="K20625">
        <v>1390.047</v>
      </c>
      <c r="L20625">
        <v>914.98199999999997</v>
      </c>
      <c r="M20625" t="s">
        <v>1164</v>
      </c>
      <c r="N20625" t="s">
        <v>1164</v>
      </c>
      <c r="O20625" t="s">
        <v>1164</v>
      </c>
      <c r="P20625" t="s">
        <v>1164</v>
      </c>
      <c r="Q20625">
        <v>1328.7339999999999</v>
      </c>
      <c r="R20625">
        <v>61.313000000000002</v>
      </c>
      <c r="S20625" t="s">
        <v>1164</v>
      </c>
      <c r="T20625" t="s">
        <v>1164</v>
      </c>
      <c r="U20625" t="s">
        <v>1164</v>
      </c>
      <c r="V20625" t="s">
        <v>1164</v>
      </c>
      <c r="W20625" t="s">
        <v>1164</v>
      </c>
      <c r="X20625" t="s">
        <v>1164</v>
      </c>
      <c r="Y20625" t="s">
        <v>1164</v>
      </c>
      <c r="Z20625" t="s">
        <v>1164</v>
      </c>
      <c r="AA20625" t="s">
        <v>1164</v>
      </c>
      <c r="AB20625" t="s">
        <v>1164</v>
      </c>
      <c r="AC20625" t="s">
        <v>1164</v>
      </c>
      <c r="AD20625" t="s">
        <v>1164</v>
      </c>
      <c r="AE20625" t="s">
        <v>1164</v>
      </c>
      <c r="AF20625" t="s">
        <v>1164</v>
      </c>
      <c r="AG20625" t="s">
        <v>1164</v>
      </c>
      <c r="AH20625" t="s">
        <v>1164</v>
      </c>
      <c r="AI20625" t="s">
        <v>1164</v>
      </c>
      <c r="AJ20625" t="s">
        <v>1164</v>
      </c>
      <c r="AK20625" t="s">
        <v>4370</v>
      </c>
      <c r="AL20625" t="s">
        <v>1165</v>
      </c>
    </row>
    <row r="20626" spans="1:38" hidden="1" x14ac:dyDescent="0.3">
      <c r="A20626" t="s">
        <v>4008</v>
      </c>
      <c r="B20626" t="str">
        <f t="shared" si="322"/>
        <v>Turnkey E&amp;P Inc.</v>
      </c>
      <c r="C20626">
        <v>7090805</v>
      </c>
      <c r="D20626" t="s">
        <v>1367</v>
      </c>
      <c r="E20626" t="s">
        <v>1169</v>
      </c>
      <c r="F20626" t="s">
        <v>4009</v>
      </c>
      <c r="G20626" t="s">
        <v>1166</v>
      </c>
      <c r="H20626" t="s">
        <v>1171</v>
      </c>
      <c r="I20626" t="s">
        <v>1165</v>
      </c>
      <c r="J20626" t="s">
        <v>1164</v>
      </c>
      <c r="K20626">
        <v>18918.761976656398</v>
      </c>
      <c r="L20626">
        <v>15721.502816328901</v>
      </c>
      <c r="M20626" t="s">
        <v>1164</v>
      </c>
      <c r="N20626" t="s">
        <v>1164</v>
      </c>
      <c r="O20626" t="s">
        <v>1164</v>
      </c>
      <c r="P20626" t="s">
        <v>1164</v>
      </c>
      <c r="Q20626">
        <v>18918.761976656398</v>
      </c>
      <c r="R20626" t="s">
        <v>1164</v>
      </c>
      <c r="S20626" t="s">
        <v>1164</v>
      </c>
      <c r="T20626" t="s">
        <v>1164</v>
      </c>
      <c r="U20626" t="s">
        <v>1164</v>
      </c>
      <c r="V20626" t="s">
        <v>1164</v>
      </c>
      <c r="W20626" t="s">
        <v>1164</v>
      </c>
      <c r="X20626" t="s">
        <v>1164</v>
      </c>
      <c r="Y20626" t="s">
        <v>1164</v>
      </c>
      <c r="Z20626" t="s">
        <v>1164</v>
      </c>
      <c r="AA20626" t="s">
        <v>1164</v>
      </c>
      <c r="AB20626" t="s">
        <v>1164</v>
      </c>
      <c r="AC20626" t="s">
        <v>1164</v>
      </c>
      <c r="AD20626" t="s">
        <v>1164</v>
      </c>
      <c r="AE20626" t="s">
        <v>1164</v>
      </c>
      <c r="AF20626" t="s">
        <v>1164</v>
      </c>
      <c r="AG20626" t="s">
        <v>1164</v>
      </c>
      <c r="AH20626" t="s">
        <v>1164</v>
      </c>
      <c r="AI20626" t="s">
        <v>1164</v>
      </c>
      <c r="AJ20626" t="s">
        <v>1164</v>
      </c>
      <c r="AK20626" t="s">
        <v>4385</v>
      </c>
      <c r="AL20626" t="s">
        <v>1168</v>
      </c>
    </row>
    <row r="20627" spans="1:38" hidden="1" x14ac:dyDescent="0.3">
      <c r="A20627" t="s">
        <v>4008</v>
      </c>
      <c r="B20627" t="str">
        <f t="shared" si="322"/>
        <v>Turnkey E&amp;P Inc.</v>
      </c>
      <c r="C20627">
        <v>7090805</v>
      </c>
      <c r="D20627" t="s">
        <v>1367</v>
      </c>
      <c r="E20627" t="s">
        <v>1169</v>
      </c>
      <c r="F20627" t="s">
        <v>4009</v>
      </c>
      <c r="G20627" t="s">
        <v>1166</v>
      </c>
      <c r="H20627" t="s">
        <v>1171</v>
      </c>
      <c r="I20627" t="s">
        <v>1165</v>
      </c>
      <c r="J20627" t="s">
        <v>1164</v>
      </c>
      <c r="K20627">
        <v>18918.761976656398</v>
      </c>
      <c r="L20627">
        <v>15721.502816328901</v>
      </c>
      <c r="M20627" t="s">
        <v>1164</v>
      </c>
      <c r="N20627" t="s">
        <v>1164</v>
      </c>
      <c r="O20627" t="s">
        <v>1164</v>
      </c>
      <c r="P20627" t="s">
        <v>1164</v>
      </c>
      <c r="Q20627">
        <v>18918.761976656398</v>
      </c>
      <c r="R20627" t="s">
        <v>1164</v>
      </c>
      <c r="S20627" t="s">
        <v>1164</v>
      </c>
      <c r="T20627" t="s">
        <v>1164</v>
      </c>
      <c r="U20627" t="s">
        <v>1164</v>
      </c>
      <c r="V20627" t="s">
        <v>1164</v>
      </c>
      <c r="W20627" t="s">
        <v>1164</v>
      </c>
      <c r="X20627" t="s">
        <v>1164</v>
      </c>
      <c r="Y20627" t="s">
        <v>1164</v>
      </c>
      <c r="Z20627" t="s">
        <v>1164</v>
      </c>
      <c r="AA20627" t="s">
        <v>1164</v>
      </c>
      <c r="AB20627" t="s">
        <v>1164</v>
      </c>
      <c r="AC20627" t="s">
        <v>1164</v>
      </c>
      <c r="AD20627" t="s">
        <v>1164</v>
      </c>
      <c r="AE20627" t="s">
        <v>1164</v>
      </c>
      <c r="AF20627" t="s">
        <v>1164</v>
      </c>
      <c r="AG20627" t="s">
        <v>1164</v>
      </c>
      <c r="AH20627" t="s">
        <v>1164</v>
      </c>
      <c r="AI20627" t="s">
        <v>1164</v>
      </c>
      <c r="AJ20627" t="s">
        <v>1164</v>
      </c>
      <c r="AK20627" t="s">
        <v>4384</v>
      </c>
      <c r="AL20627" t="s">
        <v>1165</v>
      </c>
    </row>
    <row r="20628" spans="1:38" hidden="1" x14ac:dyDescent="0.3">
      <c r="A20628" t="s">
        <v>4008</v>
      </c>
      <c r="B20628" t="str">
        <f t="shared" si="322"/>
        <v>Turnkey E&amp;P Inc.</v>
      </c>
      <c r="C20628">
        <v>7090805</v>
      </c>
      <c r="D20628" t="s">
        <v>1367</v>
      </c>
      <c r="E20628" t="s">
        <v>1169</v>
      </c>
      <c r="F20628" t="s">
        <v>4009</v>
      </c>
      <c r="G20628" t="s">
        <v>1166</v>
      </c>
      <c r="H20628" t="s">
        <v>1171</v>
      </c>
      <c r="I20628" t="s">
        <v>1165</v>
      </c>
      <c r="J20628" t="s">
        <v>1164</v>
      </c>
      <c r="K20628">
        <v>18918.761976656398</v>
      </c>
      <c r="L20628">
        <v>15721.502816328901</v>
      </c>
      <c r="M20628" t="s">
        <v>1164</v>
      </c>
      <c r="N20628" t="s">
        <v>1164</v>
      </c>
      <c r="O20628" t="s">
        <v>1164</v>
      </c>
      <c r="P20628" t="s">
        <v>1164</v>
      </c>
      <c r="Q20628">
        <v>18918.761976656398</v>
      </c>
      <c r="R20628" t="s">
        <v>1164</v>
      </c>
      <c r="S20628" t="s">
        <v>1164</v>
      </c>
      <c r="T20628" t="s">
        <v>1164</v>
      </c>
      <c r="U20628" t="s">
        <v>1164</v>
      </c>
      <c r="V20628" t="s">
        <v>1164</v>
      </c>
      <c r="W20628" t="s">
        <v>1164</v>
      </c>
      <c r="X20628" t="s">
        <v>1164</v>
      </c>
      <c r="Y20628" t="s">
        <v>1164</v>
      </c>
      <c r="Z20628" t="s">
        <v>1164</v>
      </c>
      <c r="AA20628" t="s">
        <v>1164</v>
      </c>
      <c r="AB20628" t="s">
        <v>1164</v>
      </c>
      <c r="AC20628" t="s">
        <v>1164</v>
      </c>
      <c r="AD20628" t="s">
        <v>1164</v>
      </c>
      <c r="AE20628" t="s">
        <v>1164</v>
      </c>
      <c r="AF20628" t="s">
        <v>1164</v>
      </c>
      <c r="AG20628" t="s">
        <v>1164</v>
      </c>
      <c r="AH20628" t="s">
        <v>1164</v>
      </c>
      <c r="AI20628" t="s">
        <v>1164</v>
      </c>
      <c r="AJ20628" t="s">
        <v>1164</v>
      </c>
      <c r="AK20628" t="s">
        <v>4383</v>
      </c>
      <c r="AL20628" t="s">
        <v>1165</v>
      </c>
    </row>
    <row r="20629" spans="1:38" hidden="1" x14ac:dyDescent="0.3">
      <c r="A20629" t="s">
        <v>4008</v>
      </c>
      <c r="B20629" t="str">
        <f t="shared" si="322"/>
        <v>Turnkey E&amp;P Inc.</v>
      </c>
      <c r="C20629">
        <v>7090805</v>
      </c>
      <c r="D20629" t="s">
        <v>1367</v>
      </c>
      <c r="E20629" t="s">
        <v>1169</v>
      </c>
      <c r="F20629" t="s">
        <v>4009</v>
      </c>
      <c r="G20629" t="s">
        <v>1166</v>
      </c>
      <c r="H20629" t="s">
        <v>1171</v>
      </c>
      <c r="I20629" t="s">
        <v>1165</v>
      </c>
      <c r="J20629" t="s">
        <v>1164</v>
      </c>
      <c r="K20629">
        <v>18918.761976656398</v>
      </c>
      <c r="L20629">
        <v>15721.502816328901</v>
      </c>
      <c r="M20629" t="s">
        <v>1164</v>
      </c>
      <c r="N20629" t="s">
        <v>1164</v>
      </c>
      <c r="O20629" t="s">
        <v>1164</v>
      </c>
      <c r="P20629" t="s">
        <v>1164</v>
      </c>
      <c r="Q20629">
        <v>18918.761976656398</v>
      </c>
      <c r="R20629" t="s">
        <v>1164</v>
      </c>
      <c r="S20629" t="s">
        <v>1164</v>
      </c>
      <c r="T20629" t="s">
        <v>1164</v>
      </c>
      <c r="U20629" t="s">
        <v>1164</v>
      </c>
      <c r="V20629" t="s">
        <v>1164</v>
      </c>
      <c r="W20629" t="s">
        <v>1164</v>
      </c>
      <c r="X20629" t="s">
        <v>1164</v>
      </c>
      <c r="Y20629" t="s">
        <v>1164</v>
      </c>
      <c r="Z20629" t="s">
        <v>1164</v>
      </c>
      <c r="AA20629" t="s">
        <v>1164</v>
      </c>
      <c r="AB20629" t="s">
        <v>1164</v>
      </c>
      <c r="AC20629" t="s">
        <v>1164</v>
      </c>
      <c r="AD20629" t="s">
        <v>1164</v>
      </c>
      <c r="AE20629" t="s">
        <v>1164</v>
      </c>
      <c r="AF20629" t="s">
        <v>1164</v>
      </c>
      <c r="AG20629" t="s">
        <v>1164</v>
      </c>
      <c r="AH20629" t="s">
        <v>1164</v>
      </c>
      <c r="AI20629" t="s">
        <v>1164</v>
      </c>
      <c r="AJ20629" t="s">
        <v>1164</v>
      </c>
      <c r="AK20629" t="s">
        <v>4382</v>
      </c>
      <c r="AL20629" t="s">
        <v>1165</v>
      </c>
    </row>
    <row r="20630" spans="1:38" hidden="1" x14ac:dyDescent="0.3">
      <c r="A20630" t="s">
        <v>4008</v>
      </c>
      <c r="B20630" t="str">
        <f t="shared" si="322"/>
        <v>Turnkey E&amp;P Inc.</v>
      </c>
      <c r="C20630">
        <v>7090805</v>
      </c>
      <c r="D20630" t="s">
        <v>1367</v>
      </c>
      <c r="E20630" t="s">
        <v>1169</v>
      </c>
      <c r="F20630" t="s">
        <v>4009</v>
      </c>
      <c r="G20630" t="s">
        <v>1166</v>
      </c>
      <c r="H20630" t="s">
        <v>1171</v>
      </c>
      <c r="I20630" t="s">
        <v>1165</v>
      </c>
      <c r="J20630" t="s">
        <v>1164</v>
      </c>
      <c r="K20630">
        <v>18918.761976656398</v>
      </c>
      <c r="L20630">
        <v>15721.502816328901</v>
      </c>
      <c r="M20630" t="s">
        <v>1164</v>
      </c>
      <c r="N20630" t="s">
        <v>1164</v>
      </c>
      <c r="O20630" t="s">
        <v>1164</v>
      </c>
      <c r="P20630" t="s">
        <v>1164</v>
      </c>
      <c r="Q20630">
        <v>18918.761976656398</v>
      </c>
      <c r="R20630" t="s">
        <v>1164</v>
      </c>
      <c r="S20630" t="s">
        <v>1164</v>
      </c>
      <c r="T20630" t="s">
        <v>1164</v>
      </c>
      <c r="U20630" t="s">
        <v>1164</v>
      </c>
      <c r="V20630" t="s">
        <v>1164</v>
      </c>
      <c r="W20630" t="s">
        <v>1164</v>
      </c>
      <c r="X20630" t="s">
        <v>1164</v>
      </c>
      <c r="Y20630" t="s">
        <v>1164</v>
      </c>
      <c r="Z20630" t="s">
        <v>1164</v>
      </c>
      <c r="AA20630" t="s">
        <v>1164</v>
      </c>
      <c r="AB20630" t="s">
        <v>1164</v>
      </c>
      <c r="AC20630" t="s">
        <v>1164</v>
      </c>
      <c r="AD20630" t="s">
        <v>1164</v>
      </c>
      <c r="AE20630" t="s">
        <v>1164</v>
      </c>
      <c r="AF20630" t="s">
        <v>1164</v>
      </c>
      <c r="AG20630" t="s">
        <v>1164</v>
      </c>
      <c r="AH20630" t="s">
        <v>1164</v>
      </c>
      <c r="AI20630" t="s">
        <v>1164</v>
      </c>
      <c r="AJ20630" t="s">
        <v>1164</v>
      </c>
      <c r="AK20630" t="s">
        <v>4381</v>
      </c>
      <c r="AL20630" t="s">
        <v>1165</v>
      </c>
    </row>
    <row r="20631" spans="1:38" hidden="1" x14ac:dyDescent="0.3">
      <c r="A20631" t="s">
        <v>4008</v>
      </c>
      <c r="B20631" t="str">
        <f t="shared" si="322"/>
        <v>Turnkey E&amp;P Inc.</v>
      </c>
      <c r="C20631">
        <v>7090805</v>
      </c>
      <c r="D20631" t="s">
        <v>1367</v>
      </c>
      <c r="E20631" t="s">
        <v>1169</v>
      </c>
      <c r="F20631" t="s">
        <v>4009</v>
      </c>
      <c r="G20631" t="s">
        <v>1166</v>
      </c>
      <c r="H20631" t="s">
        <v>1171</v>
      </c>
      <c r="I20631" t="s">
        <v>1165</v>
      </c>
      <c r="J20631" t="s">
        <v>1164</v>
      </c>
      <c r="K20631">
        <v>18918.761976656398</v>
      </c>
      <c r="L20631">
        <v>15721.502816328901</v>
      </c>
      <c r="M20631" t="s">
        <v>1164</v>
      </c>
      <c r="N20631" t="s">
        <v>1164</v>
      </c>
      <c r="O20631" t="s">
        <v>1164</v>
      </c>
      <c r="P20631" t="s">
        <v>1164</v>
      </c>
      <c r="Q20631">
        <v>18918.761976656398</v>
      </c>
      <c r="R20631" t="s">
        <v>1164</v>
      </c>
      <c r="S20631" t="s">
        <v>1164</v>
      </c>
      <c r="T20631" t="s">
        <v>1164</v>
      </c>
      <c r="U20631" t="s">
        <v>1164</v>
      </c>
      <c r="V20631" t="s">
        <v>1164</v>
      </c>
      <c r="W20631" t="s">
        <v>1164</v>
      </c>
      <c r="X20631" t="s">
        <v>1164</v>
      </c>
      <c r="Y20631" t="s">
        <v>1164</v>
      </c>
      <c r="Z20631" t="s">
        <v>1164</v>
      </c>
      <c r="AA20631" t="s">
        <v>1164</v>
      </c>
      <c r="AB20631" t="s">
        <v>1164</v>
      </c>
      <c r="AC20631" t="s">
        <v>1164</v>
      </c>
      <c r="AD20631" t="s">
        <v>1164</v>
      </c>
      <c r="AE20631" t="s">
        <v>1164</v>
      </c>
      <c r="AF20631" t="s">
        <v>1164</v>
      </c>
      <c r="AG20631" t="s">
        <v>1164</v>
      </c>
      <c r="AH20631" t="s">
        <v>1164</v>
      </c>
      <c r="AI20631" t="s">
        <v>1164</v>
      </c>
      <c r="AJ20631" t="s">
        <v>1164</v>
      </c>
      <c r="AK20631" t="s">
        <v>4380</v>
      </c>
      <c r="AL20631" t="s">
        <v>1165</v>
      </c>
    </row>
    <row r="20632" spans="1:38" hidden="1" x14ac:dyDescent="0.3">
      <c r="A20632" t="s">
        <v>4008</v>
      </c>
      <c r="B20632" t="str">
        <f t="shared" si="322"/>
        <v>Turnkey E&amp;P Inc.</v>
      </c>
      <c r="C20632">
        <v>7090805</v>
      </c>
      <c r="D20632" t="s">
        <v>1367</v>
      </c>
      <c r="E20632" t="s">
        <v>1169</v>
      </c>
      <c r="F20632" t="s">
        <v>4009</v>
      </c>
      <c r="G20632" t="s">
        <v>1166</v>
      </c>
      <c r="H20632" t="s">
        <v>1171</v>
      </c>
      <c r="I20632" t="s">
        <v>1165</v>
      </c>
      <c r="J20632" t="s">
        <v>1164</v>
      </c>
      <c r="K20632">
        <v>18918.761976656398</v>
      </c>
      <c r="L20632">
        <v>15721.502816328901</v>
      </c>
      <c r="M20632" t="s">
        <v>1164</v>
      </c>
      <c r="N20632" t="s">
        <v>1164</v>
      </c>
      <c r="O20632" t="s">
        <v>1164</v>
      </c>
      <c r="P20632" t="s">
        <v>1164</v>
      </c>
      <c r="Q20632">
        <v>18918.761976656398</v>
      </c>
      <c r="R20632" t="s">
        <v>1164</v>
      </c>
      <c r="S20632" t="s">
        <v>1164</v>
      </c>
      <c r="T20632" t="s">
        <v>1164</v>
      </c>
      <c r="U20632" t="s">
        <v>1164</v>
      </c>
      <c r="V20632" t="s">
        <v>1164</v>
      </c>
      <c r="W20632" t="s">
        <v>1164</v>
      </c>
      <c r="X20632" t="s">
        <v>1164</v>
      </c>
      <c r="Y20632" t="s">
        <v>1164</v>
      </c>
      <c r="Z20632" t="s">
        <v>1164</v>
      </c>
      <c r="AA20632" t="s">
        <v>1164</v>
      </c>
      <c r="AB20632" t="s">
        <v>1164</v>
      </c>
      <c r="AC20632" t="s">
        <v>1164</v>
      </c>
      <c r="AD20632" t="s">
        <v>1164</v>
      </c>
      <c r="AE20632" t="s">
        <v>1164</v>
      </c>
      <c r="AF20632" t="s">
        <v>1164</v>
      </c>
      <c r="AG20632" t="s">
        <v>1164</v>
      </c>
      <c r="AH20632" t="s">
        <v>1164</v>
      </c>
      <c r="AI20632" t="s">
        <v>1164</v>
      </c>
      <c r="AJ20632" t="s">
        <v>1164</v>
      </c>
      <c r="AK20632" t="s">
        <v>4379</v>
      </c>
      <c r="AL20632" t="s">
        <v>1165</v>
      </c>
    </row>
    <row r="20633" spans="1:38" hidden="1" x14ac:dyDescent="0.3">
      <c r="A20633" t="s">
        <v>4008</v>
      </c>
      <c r="B20633" t="str">
        <f t="shared" si="322"/>
        <v>Turnkey E&amp;P Inc.</v>
      </c>
      <c r="C20633">
        <v>7090805</v>
      </c>
      <c r="D20633" t="s">
        <v>1367</v>
      </c>
      <c r="E20633" t="s">
        <v>1169</v>
      </c>
      <c r="F20633" t="s">
        <v>4009</v>
      </c>
      <c r="G20633" t="s">
        <v>1166</v>
      </c>
      <c r="H20633" t="s">
        <v>1171</v>
      </c>
      <c r="I20633" t="s">
        <v>1165</v>
      </c>
      <c r="J20633" t="s">
        <v>1164</v>
      </c>
      <c r="K20633">
        <v>18918.761976656398</v>
      </c>
      <c r="L20633">
        <v>15721.502816328901</v>
      </c>
      <c r="M20633" t="s">
        <v>1164</v>
      </c>
      <c r="N20633" t="s">
        <v>1164</v>
      </c>
      <c r="O20633" t="s">
        <v>1164</v>
      </c>
      <c r="P20633" t="s">
        <v>1164</v>
      </c>
      <c r="Q20633">
        <v>18918.761976656398</v>
      </c>
      <c r="R20633" t="s">
        <v>1164</v>
      </c>
      <c r="S20633" t="s">
        <v>1164</v>
      </c>
      <c r="T20633" t="s">
        <v>1164</v>
      </c>
      <c r="U20633" t="s">
        <v>1164</v>
      </c>
      <c r="V20633" t="s">
        <v>1164</v>
      </c>
      <c r="W20633" t="s">
        <v>1164</v>
      </c>
      <c r="X20633" t="s">
        <v>1164</v>
      </c>
      <c r="Y20633" t="s">
        <v>1164</v>
      </c>
      <c r="Z20633" t="s">
        <v>1164</v>
      </c>
      <c r="AA20633" t="s">
        <v>1164</v>
      </c>
      <c r="AB20633" t="s">
        <v>1164</v>
      </c>
      <c r="AC20633" t="s">
        <v>1164</v>
      </c>
      <c r="AD20633" t="s">
        <v>1164</v>
      </c>
      <c r="AE20633" t="s">
        <v>1164</v>
      </c>
      <c r="AF20633" t="s">
        <v>1164</v>
      </c>
      <c r="AG20633" t="s">
        <v>1164</v>
      </c>
      <c r="AH20633" t="s">
        <v>1164</v>
      </c>
      <c r="AI20633" t="s">
        <v>1164</v>
      </c>
      <c r="AJ20633" t="s">
        <v>1164</v>
      </c>
      <c r="AK20633" t="s">
        <v>4378</v>
      </c>
      <c r="AL20633" t="s">
        <v>1165</v>
      </c>
    </row>
    <row r="20634" spans="1:38" hidden="1" x14ac:dyDescent="0.3">
      <c r="A20634" t="s">
        <v>4008</v>
      </c>
      <c r="B20634" t="str">
        <f t="shared" si="322"/>
        <v>Turnkey E&amp;P Inc.</v>
      </c>
      <c r="C20634">
        <v>7090805</v>
      </c>
      <c r="D20634" t="s">
        <v>1367</v>
      </c>
      <c r="E20634" t="s">
        <v>1169</v>
      </c>
      <c r="F20634" t="s">
        <v>4009</v>
      </c>
      <c r="G20634" t="s">
        <v>1166</v>
      </c>
      <c r="H20634" t="s">
        <v>1171</v>
      </c>
      <c r="I20634" t="s">
        <v>1165</v>
      </c>
      <c r="J20634" t="s">
        <v>1164</v>
      </c>
      <c r="K20634">
        <v>18918.761976656398</v>
      </c>
      <c r="L20634">
        <v>15721.502816328901</v>
      </c>
      <c r="M20634" t="s">
        <v>1164</v>
      </c>
      <c r="N20634" t="s">
        <v>1164</v>
      </c>
      <c r="O20634" t="s">
        <v>1164</v>
      </c>
      <c r="P20634" t="s">
        <v>1164</v>
      </c>
      <c r="Q20634">
        <v>18918.761976656398</v>
      </c>
      <c r="R20634" t="s">
        <v>1164</v>
      </c>
      <c r="S20634" t="s">
        <v>1164</v>
      </c>
      <c r="T20634" t="s">
        <v>1164</v>
      </c>
      <c r="U20634" t="s">
        <v>1164</v>
      </c>
      <c r="V20634" t="s">
        <v>1164</v>
      </c>
      <c r="W20634" t="s">
        <v>1164</v>
      </c>
      <c r="X20634" t="s">
        <v>1164</v>
      </c>
      <c r="Y20634" t="s">
        <v>1164</v>
      </c>
      <c r="Z20634" t="s">
        <v>1164</v>
      </c>
      <c r="AA20634" t="s">
        <v>1164</v>
      </c>
      <c r="AB20634" t="s">
        <v>1164</v>
      </c>
      <c r="AC20634" t="s">
        <v>1164</v>
      </c>
      <c r="AD20634" t="s">
        <v>1164</v>
      </c>
      <c r="AE20634" t="s">
        <v>1164</v>
      </c>
      <c r="AF20634" t="s">
        <v>1164</v>
      </c>
      <c r="AG20634" t="s">
        <v>1164</v>
      </c>
      <c r="AH20634" t="s">
        <v>1164</v>
      </c>
      <c r="AI20634" t="s">
        <v>1164</v>
      </c>
      <c r="AJ20634" t="s">
        <v>1164</v>
      </c>
      <c r="AK20634" t="s">
        <v>4377</v>
      </c>
      <c r="AL20634" t="s">
        <v>1165</v>
      </c>
    </row>
    <row r="20635" spans="1:38" hidden="1" x14ac:dyDescent="0.3">
      <c r="A20635" t="s">
        <v>4008</v>
      </c>
      <c r="B20635" t="str">
        <f t="shared" si="322"/>
        <v>Turnkey E&amp;P Inc.</v>
      </c>
      <c r="C20635">
        <v>7090805</v>
      </c>
      <c r="D20635" t="s">
        <v>1367</v>
      </c>
      <c r="E20635" t="s">
        <v>1169</v>
      </c>
      <c r="F20635" t="s">
        <v>4009</v>
      </c>
      <c r="G20635" t="s">
        <v>1166</v>
      </c>
      <c r="H20635" t="s">
        <v>1171</v>
      </c>
      <c r="I20635" t="s">
        <v>1165</v>
      </c>
      <c r="J20635" t="s">
        <v>1164</v>
      </c>
      <c r="K20635">
        <v>18918.761976656398</v>
      </c>
      <c r="L20635">
        <v>15721.502816328901</v>
      </c>
      <c r="M20635" t="s">
        <v>1164</v>
      </c>
      <c r="N20635" t="s">
        <v>1164</v>
      </c>
      <c r="O20635" t="s">
        <v>1164</v>
      </c>
      <c r="P20635" t="s">
        <v>1164</v>
      </c>
      <c r="Q20635">
        <v>18918.761976656398</v>
      </c>
      <c r="R20635" t="s">
        <v>1164</v>
      </c>
      <c r="S20635" t="s">
        <v>1164</v>
      </c>
      <c r="T20635" t="s">
        <v>1164</v>
      </c>
      <c r="U20635" t="s">
        <v>1164</v>
      </c>
      <c r="V20635" t="s">
        <v>1164</v>
      </c>
      <c r="W20635" t="s">
        <v>1164</v>
      </c>
      <c r="X20635" t="s">
        <v>1164</v>
      </c>
      <c r="Y20635" t="s">
        <v>1164</v>
      </c>
      <c r="Z20635" t="s">
        <v>1164</v>
      </c>
      <c r="AA20635" t="s">
        <v>1164</v>
      </c>
      <c r="AB20635" t="s">
        <v>1164</v>
      </c>
      <c r="AC20635" t="s">
        <v>1164</v>
      </c>
      <c r="AD20635" t="s">
        <v>1164</v>
      </c>
      <c r="AE20635" t="s">
        <v>1164</v>
      </c>
      <c r="AF20635" t="s">
        <v>1164</v>
      </c>
      <c r="AG20635" t="s">
        <v>1164</v>
      </c>
      <c r="AH20635" t="s">
        <v>1164</v>
      </c>
      <c r="AI20635" t="s">
        <v>1164</v>
      </c>
      <c r="AJ20635" t="s">
        <v>1164</v>
      </c>
      <c r="AK20635" t="s">
        <v>4376</v>
      </c>
      <c r="AL20635" t="s">
        <v>1165</v>
      </c>
    </row>
    <row r="20636" spans="1:38" hidden="1" x14ac:dyDescent="0.3">
      <c r="A20636" t="s">
        <v>4008</v>
      </c>
      <c r="B20636" t="str">
        <f t="shared" si="322"/>
        <v>Turnkey E&amp;P Inc.</v>
      </c>
      <c r="C20636">
        <v>7090805</v>
      </c>
      <c r="D20636" t="s">
        <v>1367</v>
      </c>
      <c r="E20636" t="s">
        <v>1169</v>
      </c>
      <c r="F20636" t="s">
        <v>4009</v>
      </c>
      <c r="G20636" t="s">
        <v>1166</v>
      </c>
      <c r="H20636" t="s">
        <v>1171</v>
      </c>
      <c r="I20636" t="s">
        <v>1165</v>
      </c>
      <c r="J20636" t="s">
        <v>1164</v>
      </c>
      <c r="K20636">
        <v>18918.761976656398</v>
      </c>
      <c r="L20636">
        <v>15721.502816328901</v>
      </c>
      <c r="M20636" t="s">
        <v>1164</v>
      </c>
      <c r="N20636" t="s">
        <v>1164</v>
      </c>
      <c r="O20636" t="s">
        <v>1164</v>
      </c>
      <c r="P20636" t="s">
        <v>1164</v>
      </c>
      <c r="Q20636">
        <v>18918.761976656398</v>
      </c>
      <c r="R20636" t="s">
        <v>1164</v>
      </c>
      <c r="S20636" t="s">
        <v>1164</v>
      </c>
      <c r="T20636" t="s">
        <v>1164</v>
      </c>
      <c r="U20636" t="s">
        <v>1164</v>
      </c>
      <c r="V20636" t="s">
        <v>1164</v>
      </c>
      <c r="W20636" t="s">
        <v>1164</v>
      </c>
      <c r="X20636" t="s">
        <v>1164</v>
      </c>
      <c r="Y20636" t="s">
        <v>1164</v>
      </c>
      <c r="Z20636" t="s">
        <v>1164</v>
      </c>
      <c r="AA20636" t="s">
        <v>1164</v>
      </c>
      <c r="AB20636" t="s">
        <v>1164</v>
      </c>
      <c r="AC20636" t="s">
        <v>1164</v>
      </c>
      <c r="AD20636" t="s">
        <v>1164</v>
      </c>
      <c r="AE20636" t="s">
        <v>1164</v>
      </c>
      <c r="AF20636" t="s">
        <v>1164</v>
      </c>
      <c r="AG20636" t="s">
        <v>1164</v>
      </c>
      <c r="AH20636" t="s">
        <v>1164</v>
      </c>
      <c r="AI20636" t="s">
        <v>1164</v>
      </c>
      <c r="AJ20636" t="s">
        <v>1164</v>
      </c>
      <c r="AK20636" t="s">
        <v>4375</v>
      </c>
      <c r="AL20636" t="s">
        <v>1165</v>
      </c>
    </row>
    <row r="20637" spans="1:38" hidden="1" x14ac:dyDescent="0.3">
      <c r="A20637" t="s">
        <v>4008</v>
      </c>
      <c r="B20637" t="str">
        <f t="shared" si="322"/>
        <v>Turnkey E&amp;P Inc.</v>
      </c>
      <c r="C20637">
        <v>7090805</v>
      </c>
      <c r="D20637" t="s">
        <v>1367</v>
      </c>
      <c r="E20637" t="s">
        <v>1169</v>
      </c>
      <c r="F20637" t="s">
        <v>4009</v>
      </c>
      <c r="G20637" t="s">
        <v>1166</v>
      </c>
      <c r="H20637" t="s">
        <v>1171</v>
      </c>
      <c r="I20637" t="s">
        <v>1165</v>
      </c>
      <c r="J20637" t="s">
        <v>1164</v>
      </c>
      <c r="K20637">
        <v>18918.761976656398</v>
      </c>
      <c r="L20637">
        <v>15721.502816328901</v>
      </c>
      <c r="M20637" t="s">
        <v>1164</v>
      </c>
      <c r="N20637" t="s">
        <v>1164</v>
      </c>
      <c r="O20637" t="s">
        <v>1164</v>
      </c>
      <c r="P20637" t="s">
        <v>1164</v>
      </c>
      <c r="Q20637">
        <v>18918.761976656398</v>
      </c>
      <c r="R20637" t="s">
        <v>1164</v>
      </c>
      <c r="S20637" t="s">
        <v>1164</v>
      </c>
      <c r="T20637" t="s">
        <v>1164</v>
      </c>
      <c r="U20637" t="s">
        <v>1164</v>
      </c>
      <c r="V20637" t="s">
        <v>1164</v>
      </c>
      <c r="W20637" t="s">
        <v>1164</v>
      </c>
      <c r="X20637" t="s">
        <v>1164</v>
      </c>
      <c r="Y20637" t="s">
        <v>1164</v>
      </c>
      <c r="Z20637" t="s">
        <v>1164</v>
      </c>
      <c r="AA20637" t="s">
        <v>1164</v>
      </c>
      <c r="AB20637" t="s">
        <v>1164</v>
      </c>
      <c r="AC20637" t="s">
        <v>1164</v>
      </c>
      <c r="AD20637" t="s">
        <v>1164</v>
      </c>
      <c r="AE20637" t="s">
        <v>1164</v>
      </c>
      <c r="AF20637" t="s">
        <v>1164</v>
      </c>
      <c r="AG20637" t="s">
        <v>1164</v>
      </c>
      <c r="AH20637" t="s">
        <v>1164</v>
      </c>
      <c r="AI20637" t="s">
        <v>1164</v>
      </c>
      <c r="AJ20637" t="s">
        <v>1164</v>
      </c>
      <c r="AK20637" t="s">
        <v>4374</v>
      </c>
      <c r="AL20637" t="s">
        <v>1165</v>
      </c>
    </row>
    <row r="20638" spans="1:38" hidden="1" x14ac:dyDescent="0.3">
      <c r="A20638" t="s">
        <v>4008</v>
      </c>
      <c r="B20638" t="str">
        <f t="shared" si="322"/>
        <v>Turnkey E&amp;P Inc.</v>
      </c>
      <c r="C20638">
        <v>7090805</v>
      </c>
      <c r="D20638" t="s">
        <v>1367</v>
      </c>
      <c r="E20638" t="s">
        <v>1169</v>
      </c>
      <c r="F20638" t="s">
        <v>4009</v>
      </c>
      <c r="G20638" t="s">
        <v>1166</v>
      </c>
      <c r="H20638" t="s">
        <v>1171</v>
      </c>
      <c r="I20638" t="s">
        <v>1165</v>
      </c>
      <c r="J20638" t="s">
        <v>1164</v>
      </c>
      <c r="K20638">
        <v>18918.761976656398</v>
      </c>
      <c r="L20638">
        <v>15721.502816328901</v>
      </c>
      <c r="M20638" t="s">
        <v>1164</v>
      </c>
      <c r="N20638" t="s">
        <v>1164</v>
      </c>
      <c r="O20638" t="s">
        <v>1164</v>
      </c>
      <c r="P20638" t="s">
        <v>1164</v>
      </c>
      <c r="Q20638">
        <v>18918.761976656398</v>
      </c>
      <c r="R20638" t="s">
        <v>1164</v>
      </c>
      <c r="S20638" t="s">
        <v>1164</v>
      </c>
      <c r="T20638" t="s">
        <v>1164</v>
      </c>
      <c r="U20638" t="s">
        <v>1164</v>
      </c>
      <c r="V20638" t="s">
        <v>1164</v>
      </c>
      <c r="W20638" t="s">
        <v>1164</v>
      </c>
      <c r="X20638" t="s">
        <v>1164</v>
      </c>
      <c r="Y20638" t="s">
        <v>1164</v>
      </c>
      <c r="Z20638" t="s">
        <v>1164</v>
      </c>
      <c r="AA20638" t="s">
        <v>1164</v>
      </c>
      <c r="AB20638" t="s">
        <v>1164</v>
      </c>
      <c r="AC20638" t="s">
        <v>1164</v>
      </c>
      <c r="AD20638" t="s">
        <v>1164</v>
      </c>
      <c r="AE20638" t="s">
        <v>1164</v>
      </c>
      <c r="AF20638" t="s">
        <v>1164</v>
      </c>
      <c r="AG20638" t="s">
        <v>1164</v>
      </c>
      <c r="AH20638" t="s">
        <v>1164</v>
      </c>
      <c r="AI20638" t="s">
        <v>1164</v>
      </c>
      <c r="AJ20638" t="s">
        <v>1164</v>
      </c>
      <c r="AK20638" t="s">
        <v>4373</v>
      </c>
      <c r="AL20638" t="s">
        <v>1165</v>
      </c>
    </row>
    <row r="20639" spans="1:38" hidden="1" x14ac:dyDescent="0.3">
      <c r="A20639" t="s">
        <v>4008</v>
      </c>
      <c r="B20639" t="str">
        <f t="shared" si="322"/>
        <v>Turnkey E&amp;P Inc.</v>
      </c>
      <c r="C20639">
        <v>7090805</v>
      </c>
      <c r="D20639" t="s">
        <v>1367</v>
      </c>
      <c r="E20639" t="s">
        <v>1169</v>
      </c>
      <c r="F20639" t="s">
        <v>4009</v>
      </c>
      <c r="G20639" t="s">
        <v>1166</v>
      </c>
      <c r="H20639" t="s">
        <v>1171</v>
      </c>
      <c r="I20639" t="s">
        <v>1165</v>
      </c>
      <c r="J20639" t="s">
        <v>1164</v>
      </c>
      <c r="K20639">
        <v>18918.761976656398</v>
      </c>
      <c r="L20639">
        <v>15721.502816328901</v>
      </c>
      <c r="M20639" t="s">
        <v>1164</v>
      </c>
      <c r="N20639" t="s">
        <v>1164</v>
      </c>
      <c r="O20639" t="s">
        <v>1164</v>
      </c>
      <c r="P20639" t="s">
        <v>1164</v>
      </c>
      <c r="Q20639">
        <v>18918.761976656398</v>
      </c>
      <c r="R20639" t="s">
        <v>1164</v>
      </c>
      <c r="S20639" t="s">
        <v>1164</v>
      </c>
      <c r="T20639" t="s">
        <v>1164</v>
      </c>
      <c r="U20639" t="s">
        <v>1164</v>
      </c>
      <c r="V20639" t="s">
        <v>1164</v>
      </c>
      <c r="W20639" t="s">
        <v>1164</v>
      </c>
      <c r="X20639" t="s">
        <v>1164</v>
      </c>
      <c r="Y20639" t="s">
        <v>1164</v>
      </c>
      <c r="Z20639" t="s">
        <v>1164</v>
      </c>
      <c r="AA20639" t="s">
        <v>1164</v>
      </c>
      <c r="AB20639" t="s">
        <v>1164</v>
      </c>
      <c r="AC20639" t="s">
        <v>1164</v>
      </c>
      <c r="AD20639" t="s">
        <v>1164</v>
      </c>
      <c r="AE20639" t="s">
        <v>1164</v>
      </c>
      <c r="AF20639" t="s">
        <v>1164</v>
      </c>
      <c r="AG20639" t="s">
        <v>1164</v>
      </c>
      <c r="AH20639" t="s">
        <v>1164</v>
      </c>
      <c r="AI20639" t="s">
        <v>1164</v>
      </c>
      <c r="AJ20639" t="s">
        <v>1164</v>
      </c>
      <c r="AK20639" t="s">
        <v>4372</v>
      </c>
      <c r="AL20639" t="s">
        <v>1165</v>
      </c>
    </row>
    <row r="20640" spans="1:38" hidden="1" x14ac:dyDescent="0.3">
      <c r="A20640" t="s">
        <v>4008</v>
      </c>
      <c r="B20640" t="str">
        <f t="shared" si="322"/>
        <v>Turnkey E&amp;P Inc.</v>
      </c>
      <c r="C20640">
        <v>7090805</v>
      </c>
      <c r="D20640" t="s">
        <v>1367</v>
      </c>
      <c r="E20640" t="s">
        <v>1169</v>
      </c>
      <c r="F20640" t="s">
        <v>4009</v>
      </c>
      <c r="G20640" t="s">
        <v>1166</v>
      </c>
      <c r="H20640" t="s">
        <v>1171</v>
      </c>
      <c r="I20640" t="s">
        <v>1165</v>
      </c>
      <c r="J20640" t="s">
        <v>1164</v>
      </c>
      <c r="K20640">
        <v>18918.761976656398</v>
      </c>
      <c r="L20640">
        <v>15721.502816328901</v>
      </c>
      <c r="M20640" t="s">
        <v>1164</v>
      </c>
      <c r="N20640" t="s">
        <v>1164</v>
      </c>
      <c r="O20640" t="s">
        <v>1164</v>
      </c>
      <c r="P20640" t="s">
        <v>1164</v>
      </c>
      <c r="Q20640">
        <v>18918.761976656398</v>
      </c>
      <c r="R20640" t="s">
        <v>1164</v>
      </c>
      <c r="S20640" t="s">
        <v>1164</v>
      </c>
      <c r="T20640" t="s">
        <v>1164</v>
      </c>
      <c r="U20640" t="s">
        <v>1164</v>
      </c>
      <c r="V20640" t="s">
        <v>1164</v>
      </c>
      <c r="W20640" t="s">
        <v>1164</v>
      </c>
      <c r="X20640" t="s">
        <v>1164</v>
      </c>
      <c r="Y20640" t="s">
        <v>1164</v>
      </c>
      <c r="Z20640" t="s">
        <v>1164</v>
      </c>
      <c r="AA20640" t="s">
        <v>1164</v>
      </c>
      <c r="AB20640" t="s">
        <v>1164</v>
      </c>
      <c r="AC20640" t="s">
        <v>1164</v>
      </c>
      <c r="AD20640" t="s">
        <v>1164</v>
      </c>
      <c r="AE20640" t="s">
        <v>1164</v>
      </c>
      <c r="AF20640" t="s">
        <v>1164</v>
      </c>
      <c r="AG20640" t="s">
        <v>1164</v>
      </c>
      <c r="AH20640" t="s">
        <v>1164</v>
      </c>
      <c r="AI20640" t="s">
        <v>1164</v>
      </c>
      <c r="AJ20640" t="s">
        <v>1164</v>
      </c>
      <c r="AK20640" t="s">
        <v>4371</v>
      </c>
      <c r="AL20640" t="s">
        <v>1165</v>
      </c>
    </row>
    <row r="20641" spans="1:38" hidden="1" x14ac:dyDescent="0.3">
      <c r="A20641" t="s">
        <v>4008</v>
      </c>
      <c r="B20641" t="str">
        <f t="shared" si="322"/>
        <v>Turnkey E&amp;P Inc.</v>
      </c>
      <c r="C20641">
        <v>7090805</v>
      </c>
      <c r="D20641" t="s">
        <v>1367</v>
      </c>
      <c r="E20641" t="s">
        <v>1169</v>
      </c>
      <c r="F20641" t="s">
        <v>4009</v>
      </c>
      <c r="G20641" t="s">
        <v>1166</v>
      </c>
      <c r="H20641" t="s">
        <v>1171</v>
      </c>
      <c r="I20641" t="s">
        <v>1165</v>
      </c>
      <c r="J20641" t="s">
        <v>1164</v>
      </c>
      <c r="K20641">
        <v>18918.761976656398</v>
      </c>
      <c r="L20641">
        <v>15721.502816328901</v>
      </c>
      <c r="M20641" t="s">
        <v>1164</v>
      </c>
      <c r="N20641" t="s">
        <v>1164</v>
      </c>
      <c r="O20641" t="s">
        <v>1164</v>
      </c>
      <c r="P20641" t="s">
        <v>1164</v>
      </c>
      <c r="Q20641">
        <v>18918.761976656398</v>
      </c>
      <c r="R20641" t="s">
        <v>1164</v>
      </c>
      <c r="S20641" t="s">
        <v>1164</v>
      </c>
      <c r="T20641" t="s">
        <v>1164</v>
      </c>
      <c r="U20641" t="s">
        <v>1164</v>
      </c>
      <c r="V20641" t="s">
        <v>1164</v>
      </c>
      <c r="W20641" t="s">
        <v>1164</v>
      </c>
      <c r="X20641" t="s">
        <v>1164</v>
      </c>
      <c r="Y20641" t="s">
        <v>1164</v>
      </c>
      <c r="Z20641" t="s">
        <v>1164</v>
      </c>
      <c r="AA20641" t="s">
        <v>1164</v>
      </c>
      <c r="AB20641" t="s">
        <v>1164</v>
      </c>
      <c r="AC20641" t="s">
        <v>1164</v>
      </c>
      <c r="AD20641" t="s">
        <v>1164</v>
      </c>
      <c r="AE20641" t="s">
        <v>1164</v>
      </c>
      <c r="AF20641" t="s">
        <v>1164</v>
      </c>
      <c r="AG20641" t="s">
        <v>1164</v>
      </c>
      <c r="AH20641" t="s">
        <v>1164</v>
      </c>
      <c r="AI20641" t="s">
        <v>1164</v>
      </c>
      <c r="AJ20641" t="s">
        <v>1164</v>
      </c>
      <c r="AK20641" t="s">
        <v>4370</v>
      </c>
      <c r="AL20641" t="s">
        <v>1165</v>
      </c>
    </row>
    <row r="20642" spans="1:38" hidden="1" x14ac:dyDescent="0.3">
      <c r="A20642" t="s">
        <v>4010</v>
      </c>
      <c r="B20642" t="str">
        <f t="shared" si="322"/>
        <v>Tuscany International Drilling Inc.</v>
      </c>
      <c r="C20642">
        <v>6629967</v>
      </c>
      <c r="D20642" t="s">
        <v>1367</v>
      </c>
      <c r="E20642" t="s">
        <v>1167</v>
      </c>
      <c r="F20642" t="s">
        <v>3900</v>
      </c>
      <c r="G20642" t="s">
        <v>1166</v>
      </c>
      <c r="H20642" t="s">
        <v>20</v>
      </c>
      <c r="I20642" t="s">
        <v>1165</v>
      </c>
      <c r="J20642" t="s">
        <v>1164</v>
      </c>
      <c r="K20642">
        <v>386047.77120000002</v>
      </c>
      <c r="L20642">
        <v>263742.35940000002</v>
      </c>
      <c r="M20642" t="s">
        <v>1164</v>
      </c>
      <c r="N20642" t="s">
        <v>1164</v>
      </c>
      <c r="O20642" t="s">
        <v>1164</v>
      </c>
      <c r="P20642" t="s">
        <v>1164</v>
      </c>
      <c r="Q20642" t="s">
        <v>1164</v>
      </c>
      <c r="R20642" t="s">
        <v>1164</v>
      </c>
      <c r="S20642" t="s">
        <v>1164</v>
      </c>
      <c r="T20642" t="s">
        <v>1164</v>
      </c>
      <c r="U20642" t="s">
        <v>1164</v>
      </c>
      <c r="V20642" t="s">
        <v>1164</v>
      </c>
      <c r="W20642" t="s">
        <v>1164</v>
      </c>
      <c r="X20642" t="s">
        <v>1164</v>
      </c>
      <c r="Y20642" t="s">
        <v>1164</v>
      </c>
      <c r="Z20642" t="s">
        <v>1164</v>
      </c>
      <c r="AA20642" t="s">
        <v>1164</v>
      </c>
      <c r="AB20642" t="s">
        <v>1164</v>
      </c>
      <c r="AC20642" t="s">
        <v>1164</v>
      </c>
      <c r="AD20642" t="s">
        <v>1164</v>
      </c>
      <c r="AE20642" t="s">
        <v>1164</v>
      </c>
      <c r="AF20642" t="s">
        <v>1164</v>
      </c>
      <c r="AG20642" t="s">
        <v>1164</v>
      </c>
      <c r="AH20642" t="s">
        <v>1164</v>
      </c>
      <c r="AI20642" t="s">
        <v>1164</v>
      </c>
      <c r="AJ20642" t="s">
        <v>1164</v>
      </c>
      <c r="AK20642" t="s">
        <v>4385</v>
      </c>
      <c r="AL20642" t="s">
        <v>88</v>
      </c>
    </row>
    <row r="20643" spans="1:38" hidden="1" x14ac:dyDescent="0.3">
      <c r="A20643" t="s">
        <v>4010</v>
      </c>
      <c r="B20643" t="str">
        <f t="shared" si="322"/>
        <v>Tuscany International Drilling Inc.</v>
      </c>
      <c r="C20643">
        <v>6629967</v>
      </c>
      <c r="D20643" t="s">
        <v>1367</v>
      </c>
      <c r="E20643" t="s">
        <v>1167</v>
      </c>
      <c r="F20643" t="s">
        <v>3900</v>
      </c>
      <c r="G20643" t="s">
        <v>1166</v>
      </c>
      <c r="H20643" t="s">
        <v>20</v>
      </c>
      <c r="I20643" t="s">
        <v>1165</v>
      </c>
      <c r="J20643" t="s">
        <v>1164</v>
      </c>
      <c r="K20643">
        <v>386047.77120000002</v>
      </c>
      <c r="L20643">
        <v>263742.35940000002</v>
      </c>
      <c r="M20643" t="s">
        <v>1164</v>
      </c>
      <c r="N20643" t="s">
        <v>1164</v>
      </c>
      <c r="O20643" t="s">
        <v>1164</v>
      </c>
      <c r="P20643" t="s">
        <v>1164</v>
      </c>
      <c r="Q20643" t="s">
        <v>1164</v>
      </c>
      <c r="R20643" t="s">
        <v>1164</v>
      </c>
      <c r="S20643" t="s">
        <v>1164</v>
      </c>
      <c r="T20643" t="s">
        <v>1164</v>
      </c>
      <c r="U20643" t="s">
        <v>1164</v>
      </c>
      <c r="V20643" t="s">
        <v>1164</v>
      </c>
      <c r="W20643" t="s">
        <v>1164</v>
      </c>
      <c r="X20643" t="s">
        <v>1164</v>
      </c>
      <c r="Y20643" t="s">
        <v>1164</v>
      </c>
      <c r="Z20643" t="s">
        <v>1164</v>
      </c>
      <c r="AA20643" t="s">
        <v>1164</v>
      </c>
      <c r="AB20643" t="s">
        <v>1164</v>
      </c>
      <c r="AC20643" t="s">
        <v>1164</v>
      </c>
      <c r="AD20643" t="s">
        <v>1164</v>
      </c>
      <c r="AE20643" t="s">
        <v>1164</v>
      </c>
      <c r="AF20643" t="s">
        <v>1164</v>
      </c>
      <c r="AG20643" t="s">
        <v>1164</v>
      </c>
      <c r="AH20643" t="s">
        <v>1164</v>
      </c>
      <c r="AI20643" t="s">
        <v>1164</v>
      </c>
      <c r="AJ20643" t="s">
        <v>1164</v>
      </c>
      <c r="AK20643" t="s">
        <v>4384</v>
      </c>
      <c r="AL20643" t="s">
        <v>81</v>
      </c>
    </row>
    <row r="20644" spans="1:38" hidden="1" x14ac:dyDescent="0.3">
      <c r="A20644" t="s">
        <v>4010</v>
      </c>
      <c r="B20644" t="str">
        <f t="shared" si="322"/>
        <v>Tuscany International Drilling Inc.</v>
      </c>
      <c r="C20644">
        <v>6629967</v>
      </c>
      <c r="D20644" t="s">
        <v>1367</v>
      </c>
      <c r="E20644" t="s">
        <v>1167</v>
      </c>
      <c r="F20644" t="s">
        <v>3900</v>
      </c>
      <c r="G20644" t="s">
        <v>1166</v>
      </c>
      <c r="H20644" t="s">
        <v>20</v>
      </c>
      <c r="I20644" t="s">
        <v>1165</v>
      </c>
      <c r="J20644" t="s">
        <v>1164</v>
      </c>
      <c r="K20644">
        <v>386047.77120000002</v>
      </c>
      <c r="L20644">
        <v>263742.35940000002</v>
      </c>
      <c r="M20644" t="s">
        <v>1164</v>
      </c>
      <c r="N20644" t="s">
        <v>1164</v>
      </c>
      <c r="O20644" t="s">
        <v>1164</v>
      </c>
      <c r="P20644" t="s">
        <v>1164</v>
      </c>
      <c r="Q20644" t="s">
        <v>1164</v>
      </c>
      <c r="R20644" t="s">
        <v>1164</v>
      </c>
      <c r="S20644" t="s">
        <v>1164</v>
      </c>
      <c r="T20644" t="s">
        <v>1164</v>
      </c>
      <c r="U20644" t="s">
        <v>1164</v>
      </c>
      <c r="V20644" t="s">
        <v>1164</v>
      </c>
      <c r="W20644" t="s">
        <v>1164</v>
      </c>
      <c r="X20644" t="s">
        <v>1164</v>
      </c>
      <c r="Y20644" t="s">
        <v>1164</v>
      </c>
      <c r="Z20644" t="s">
        <v>1164</v>
      </c>
      <c r="AA20644" t="s">
        <v>1164</v>
      </c>
      <c r="AB20644" t="s">
        <v>1164</v>
      </c>
      <c r="AC20644" t="s">
        <v>1164</v>
      </c>
      <c r="AD20644" t="s">
        <v>1164</v>
      </c>
      <c r="AE20644" t="s">
        <v>1164</v>
      </c>
      <c r="AF20644" t="s">
        <v>1164</v>
      </c>
      <c r="AG20644" t="s">
        <v>1164</v>
      </c>
      <c r="AH20644" t="s">
        <v>1164</v>
      </c>
      <c r="AI20644" t="s">
        <v>1164</v>
      </c>
      <c r="AJ20644" t="s">
        <v>1164</v>
      </c>
      <c r="AK20644" t="s">
        <v>4383</v>
      </c>
      <c r="AL20644" t="s">
        <v>192</v>
      </c>
    </row>
    <row r="20645" spans="1:38" hidden="1" x14ac:dyDescent="0.3">
      <c r="A20645" t="s">
        <v>4010</v>
      </c>
      <c r="B20645" t="str">
        <f t="shared" si="322"/>
        <v>Tuscany International Drilling Inc.</v>
      </c>
      <c r="C20645">
        <v>6629967</v>
      </c>
      <c r="D20645" t="s">
        <v>1367</v>
      </c>
      <c r="E20645" t="s">
        <v>1167</v>
      </c>
      <c r="F20645" t="s">
        <v>3900</v>
      </c>
      <c r="G20645" t="s">
        <v>1166</v>
      </c>
      <c r="H20645" t="s">
        <v>20</v>
      </c>
      <c r="I20645" t="s">
        <v>1165</v>
      </c>
      <c r="J20645" t="s">
        <v>1164</v>
      </c>
      <c r="K20645">
        <v>386047.77120000002</v>
      </c>
      <c r="L20645">
        <v>263742.35940000002</v>
      </c>
      <c r="M20645" t="s">
        <v>1164</v>
      </c>
      <c r="N20645" t="s">
        <v>1164</v>
      </c>
      <c r="O20645" t="s">
        <v>1164</v>
      </c>
      <c r="P20645" t="s">
        <v>1164</v>
      </c>
      <c r="Q20645" t="s">
        <v>1164</v>
      </c>
      <c r="R20645" t="s">
        <v>1164</v>
      </c>
      <c r="S20645" t="s">
        <v>1164</v>
      </c>
      <c r="T20645" t="s">
        <v>1164</v>
      </c>
      <c r="U20645" t="s">
        <v>1164</v>
      </c>
      <c r="V20645" t="s">
        <v>1164</v>
      </c>
      <c r="W20645" t="s">
        <v>1164</v>
      </c>
      <c r="X20645" t="s">
        <v>1164</v>
      </c>
      <c r="Y20645" t="s">
        <v>1164</v>
      </c>
      <c r="Z20645" t="s">
        <v>1164</v>
      </c>
      <c r="AA20645" t="s">
        <v>1164</v>
      </c>
      <c r="AB20645" t="s">
        <v>1164</v>
      </c>
      <c r="AC20645" t="s">
        <v>1164</v>
      </c>
      <c r="AD20645" t="s">
        <v>1164</v>
      </c>
      <c r="AE20645" t="s">
        <v>1164</v>
      </c>
      <c r="AF20645" t="s">
        <v>1164</v>
      </c>
      <c r="AG20645" t="s">
        <v>1164</v>
      </c>
      <c r="AH20645" t="s">
        <v>1164</v>
      </c>
      <c r="AI20645" t="s">
        <v>1164</v>
      </c>
      <c r="AJ20645" t="s">
        <v>1164</v>
      </c>
      <c r="AK20645" t="s">
        <v>4382</v>
      </c>
      <c r="AL20645" t="s">
        <v>1165</v>
      </c>
    </row>
    <row r="20646" spans="1:38" hidden="1" x14ac:dyDescent="0.3">
      <c r="A20646" t="s">
        <v>4010</v>
      </c>
      <c r="B20646" t="str">
        <f t="shared" si="322"/>
        <v>Tuscany International Drilling Inc.</v>
      </c>
      <c r="C20646">
        <v>6629967</v>
      </c>
      <c r="D20646" t="s">
        <v>1367</v>
      </c>
      <c r="E20646" t="s">
        <v>1167</v>
      </c>
      <c r="F20646" t="s">
        <v>3900</v>
      </c>
      <c r="G20646" t="s">
        <v>1166</v>
      </c>
      <c r="H20646" t="s">
        <v>20</v>
      </c>
      <c r="I20646" t="s">
        <v>1165</v>
      </c>
      <c r="J20646" t="s">
        <v>1164</v>
      </c>
      <c r="K20646">
        <v>386047.77120000002</v>
      </c>
      <c r="L20646">
        <v>263742.35940000002</v>
      </c>
      <c r="M20646" t="s">
        <v>1164</v>
      </c>
      <c r="N20646" t="s">
        <v>1164</v>
      </c>
      <c r="O20646" t="s">
        <v>1164</v>
      </c>
      <c r="P20646" t="s">
        <v>1164</v>
      </c>
      <c r="Q20646" t="s">
        <v>1164</v>
      </c>
      <c r="R20646" t="s">
        <v>1164</v>
      </c>
      <c r="S20646" t="s">
        <v>1164</v>
      </c>
      <c r="T20646" t="s">
        <v>1164</v>
      </c>
      <c r="U20646" t="s">
        <v>1164</v>
      </c>
      <c r="V20646" t="s">
        <v>1164</v>
      </c>
      <c r="W20646" t="s">
        <v>1164</v>
      </c>
      <c r="X20646" t="s">
        <v>1164</v>
      </c>
      <c r="Y20646" t="s">
        <v>1164</v>
      </c>
      <c r="Z20646" t="s">
        <v>1164</v>
      </c>
      <c r="AA20646" t="s">
        <v>1164</v>
      </c>
      <c r="AB20646" t="s">
        <v>1164</v>
      </c>
      <c r="AC20646" t="s">
        <v>1164</v>
      </c>
      <c r="AD20646" t="s">
        <v>1164</v>
      </c>
      <c r="AE20646" t="s">
        <v>1164</v>
      </c>
      <c r="AF20646" t="s">
        <v>1164</v>
      </c>
      <c r="AG20646" t="s">
        <v>1164</v>
      </c>
      <c r="AH20646" t="s">
        <v>1164</v>
      </c>
      <c r="AI20646" t="s">
        <v>1164</v>
      </c>
      <c r="AJ20646" t="s">
        <v>1164</v>
      </c>
      <c r="AK20646" t="s">
        <v>4381</v>
      </c>
      <c r="AL20646" t="s">
        <v>1165</v>
      </c>
    </row>
    <row r="20647" spans="1:38" hidden="1" x14ac:dyDescent="0.3">
      <c r="A20647" t="s">
        <v>4010</v>
      </c>
      <c r="B20647" t="str">
        <f t="shared" si="322"/>
        <v>Tuscany International Drilling Inc.</v>
      </c>
      <c r="C20647">
        <v>6629967</v>
      </c>
      <c r="D20647" t="s">
        <v>1367</v>
      </c>
      <c r="E20647" t="s">
        <v>1167</v>
      </c>
      <c r="F20647" t="s">
        <v>3900</v>
      </c>
      <c r="G20647" t="s">
        <v>1166</v>
      </c>
      <c r="H20647" t="s">
        <v>20</v>
      </c>
      <c r="I20647" t="s">
        <v>1165</v>
      </c>
      <c r="J20647" t="s">
        <v>1164</v>
      </c>
      <c r="K20647">
        <v>386047.77120000002</v>
      </c>
      <c r="L20647">
        <v>263742.35940000002</v>
      </c>
      <c r="M20647" t="s">
        <v>1164</v>
      </c>
      <c r="N20647" t="s">
        <v>1164</v>
      </c>
      <c r="O20647" t="s">
        <v>1164</v>
      </c>
      <c r="P20647" t="s">
        <v>1164</v>
      </c>
      <c r="Q20647" t="s">
        <v>1164</v>
      </c>
      <c r="R20647" t="s">
        <v>1164</v>
      </c>
      <c r="S20647" t="s">
        <v>1164</v>
      </c>
      <c r="T20647" t="s">
        <v>1164</v>
      </c>
      <c r="U20647" t="s">
        <v>1164</v>
      </c>
      <c r="V20647" t="s">
        <v>1164</v>
      </c>
      <c r="W20647" t="s">
        <v>1164</v>
      </c>
      <c r="X20647" t="s">
        <v>1164</v>
      </c>
      <c r="Y20647" t="s">
        <v>1164</v>
      </c>
      <c r="Z20647" t="s">
        <v>1164</v>
      </c>
      <c r="AA20647" t="s">
        <v>1164</v>
      </c>
      <c r="AB20647" t="s">
        <v>1164</v>
      </c>
      <c r="AC20647" t="s">
        <v>1164</v>
      </c>
      <c r="AD20647" t="s">
        <v>1164</v>
      </c>
      <c r="AE20647" t="s">
        <v>1164</v>
      </c>
      <c r="AF20647" t="s">
        <v>1164</v>
      </c>
      <c r="AG20647" t="s">
        <v>1164</v>
      </c>
      <c r="AH20647" t="s">
        <v>1164</v>
      </c>
      <c r="AI20647" t="s">
        <v>1164</v>
      </c>
      <c r="AJ20647" t="s">
        <v>1164</v>
      </c>
      <c r="AK20647" t="s">
        <v>4380</v>
      </c>
      <c r="AL20647" t="s">
        <v>1165</v>
      </c>
    </row>
    <row r="20648" spans="1:38" hidden="1" x14ac:dyDescent="0.3">
      <c r="A20648" t="s">
        <v>4010</v>
      </c>
      <c r="B20648" t="str">
        <f t="shared" si="322"/>
        <v>Tuscany International Drilling Inc.</v>
      </c>
      <c r="C20648">
        <v>6629967</v>
      </c>
      <c r="D20648" t="s">
        <v>1367</v>
      </c>
      <c r="E20648" t="s">
        <v>1167</v>
      </c>
      <c r="F20648" t="s">
        <v>3900</v>
      </c>
      <c r="G20648" t="s">
        <v>1166</v>
      </c>
      <c r="H20648" t="s">
        <v>20</v>
      </c>
      <c r="I20648" t="s">
        <v>1165</v>
      </c>
      <c r="J20648" t="s">
        <v>1164</v>
      </c>
      <c r="K20648">
        <v>386047.77120000002</v>
      </c>
      <c r="L20648">
        <v>263742.35940000002</v>
      </c>
      <c r="M20648" t="s">
        <v>1164</v>
      </c>
      <c r="N20648" t="s">
        <v>1164</v>
      </c>
      <c r="O20648" t="s">
        <v>1164</v>
      </c>
      <c r="P20648" t="s">
        <v>1164</v>
      </c>
      <c r="Q20648" t="s">
        <v>1164</v>
      </c>
      <c r="R20648" t="s">
        <v>1164</v>
      </c>
      <c r="S20648" t="s">
        <v>1164</v>
      </c>
      <c r="T20648" t="s">
        <v>1164</v>
      </c>
      <c r="U20648" t="s">
        <v>1164</v>
      </c>
      <c r="V20648" t="s">
        <v>1164</v>
      </c>
      <c r="W20648" t="s">
        <v>1164</v>
      </c>
      <c r="X20648" t="s">
        <v>1164</v>
      </c>
      <c r="Y20648" t="s">
        <v>1164</v>
      </c>
      <c r="Z20648" t="s">
        <v>1164</v>
      </c>
      <c r="AA20648" t="s">
        <v>1164</v>
      </c>
      <c r="AB20648" t="s">
        <v>1164</v>
      </c>
      <c r="AC20648" t="s">
        <v>1164</v>
      </c>
      <c r="AD20648" t="s">
        <v>1164</v>
      </c>
      <c r="AE20648" t="s">
        <v>1164</v>
      </c>
      <c r="AF20648" t="s">
        <v>1164</v>
      </c>
      <c r="AG20648" t="s">
        <v>1164</v>
      </c>
      <c r="AH20648" t="s">
        <v>1164</v>
      </c>
      <c r="AI20648" t="s">
        <v>1164</v>
      </c>
      <c r="AJ20648" t="s">
        <v>1164</v>
      </c>
      <c r="AK20648" t="s">
        <v>4379</v>
      </c>
      <c r="AL20648" t="s">
        <v>1165</v>
      </c>
    </row>
    <row r="20649" spans="1:38" hidden="1" x14ac:dyDescent="0.3">
      <c r="A20649" t="s">
        <v>4010</v>
      </c>
      <c r="B20649" t="str">
        <f t="shared" si="322"/>
        <v>Tuscany International Drilling Inc.</v>
      </c>
      <c r="C20649">
        <v>6629967</v>
      </c>
      <c r="D20649" t="s">
        <v>1367</v>
      </c>
      <c r="E20649" t="s">
        <v>1167</v>
      </c>
      <c r="F20649" t="s">
        <v>3900</v>
      </c>
      <c r="G20649" t="s">
        <v>1166</v>
      </c>
      <c r="H20649" t="s">
        <v>20</v>
      </c>
      <c r="I20649" t="s">
        <v>1165</v>
      </c>
      <c r="J20649" t="s">
        <v>1164</v>
      </c>
      <c r="K20649">
        <v>386047.77120000002</v>
      </c>
      <c r="L20649">
        <v>263742.35940000002</v>
      </c>
      <c r="M20649" t="s">
        <v>1164</v>
      </c>
      <c r="N20649" t="s">
        <v>1164</v>
      </c>
      <c r="O20649" t="s">
        <v>1164</v>
      </c>
      <c r="P20649" t="s">
        <v>1164</v>
      </c>
      <c r="Q20649" t="s">
        <v>1164</v>
      </c>
      <c r="R20649" t="s">
        <v>1164</v>
      </c>
      <c r="S20649" t="s">
        <v>1164</v>
      </c>
      <c r="T20649" t="s">
        <v>1164</v>
      </c>
      <c r="U20649" t="s">
        <v>1164</v>
      </c>
      <c r="V20649" t="s">
        <v>1164</v>
      </c>
      <c r="W20649" t="s">
        <v>1164</v>
      </c>
      <c r="X20649" t="s">
        <v>1164</v>
      </c>
      <c r="Y20649" t="s">
        <v>1164</v>
      </c>
      <c r="Z20649" t="s">
        <v>1164</v>
      </c>
      <c r="AA20649" t="s">
        <v>1164</v>
      </c>
      <c r="AB20649" t="s">
        <v>1164</v>
      </c>
      <c r="AC20649" t="s">
        <v>1164</v>
      </c>
      <c r="AD20649" t="s">
        <v>1164</v>
      </c>
      <c r="AE20649" t="s">
        <v>1164</v>
      </c>
      <c r="AF20649" t="s">
        <v>1164</v>
      </c>
      <c r="AG20649" t="s">
        <v>1164</v>
      </c>
      <c r="AH20649" t="s">
        <v>1164</v>
      </c>
      <c r="AI20649" t="s">
        <v>1164</v>
      </c>
      <c r="AJ20649" t="s">
        <v>1164</v>
      </c>
      <c r="AK20649" t="s">
        <v>4378</v>
      </c>
      <c r="AL20649" t="s">
        <v>1165</v>
      </c>
    </row>
    <row r="20650" spans="1:38" hidden="1" x14ac:dyDescent="0.3">
      <c r="A20650" t="s">
        <v>4010</v>
      </c>
      <c r="B20650" t="str">
        <f t="shared" si="322"/>
        <v>Tuscany International Drilling Inc.</v>
      </c>
      <c r="C20650">
        <v>6629967</v>
      </c>
      <c r="D20650" t="s">
        <v>1367</v>
      </c>
      <c r="E20650" t="s">
        <v>1167</v>
      </c>
      <c r="F20650" t="s">
        <v>3900</v>
      </c>
      <c r="G20650" t="s">
        <v>1166</v>
      </c>
      <c r="H20650" t="s">
        <v>20</v>
      </c>
      <c r="I20650" t="s">
        <v>1165</v>
      </c>
      <c r="J20650" t="s">
        <v>1164</v>
      </c>
      <c r="K20650">
        <v>386047.77120000002</v>
      </c>
      <c r="L20650">
        <v>263742.35940000002</v>
      </c>
      <c r="M20650" t="s">
        <v>1164</v>
      </c>
      <c r="N20650" t="s">
        <v>1164</v>
      </c>
      <c r="O20650" t="s">
        <v>1164</v>
      </c>
      <c r="P20650" t="s">
        <v>1164</v>
      </c>
      <c r="Q20650" t="s">
        <v>1164</v>
      </c>
      <c r="R20650" t="s">
        <v>1164</v>
      </c>
      <c r="S20650" t="s">
        <v>1164</v>
      </c>
      <c r="T20650" t="s">
        <v>1164</v>
      </c>
      <c r="U20650" t="s">
        <v>1164</v>
      </c>
      <c r="V20650" t="s">
        <v>1164</v>
      </c>
      <c r="W20650" t="s">
        <v>1164</v>
      </c>
      <c r="X20650" t="s">
        <v>1164</v>
      </c>
      <c r="Y20650" t="s">
        <v>1164</v>
      </c>
      <c r="Z20650" t="s">
        <v>1164</v>
      </c>
      <c r="AA20650" t="s">
        <v>1164</v>
      </c>
      <c r="AB20650" t="s">
        <v>1164</v>
      </c>
      <c r="AC20650" t="s">
        <v>1164</v>
      </c>
      <c r="AD20650" t="s">
        <v>1164</v>
      </c>
      <c r="AE20650" t="s">
        <v>1164</v>
      </c>
      <c r="AF20650" t="s">
        <v>1164</v>
      </c>
      <c r="AG20650" t="s">
        <v>1164</v>
      </c>
      <c r="AH20650" t="s">
        <v>1164</v>
      </c>
      <c r="AI20650" t="s">
        <v>1164</v>
      </c>
      <c r="AJ20650" t="s">
        <v>1164</v>
      </c>
      <c r="AK20650" t="s">
        <v>4377</v>
      </c>
      <c r="AL20650" t="s">
        <v>1165</v>
      </c>
    </row>
    <row r="20651" spans="1:38" hidden="1" x14ac:dyDescent="0.3">
      <c r="A20651" t="s">
        <v>4010</v>
      </c>
      <c r="B20651" t="str">
        <f t="shared" si="322"/>
        <v>Tuscany International Drilling Inc.</v>
      </c>
      <c r="C20651">
        <v>6629967</v>
      </c>
      <c r="D20651" t="s">
        <v>1367</v>
      </c>
      <c r="E20651" t="s">
        <v>1167</v>
      </c>
      <c r="F20651" t="s">
        <v>3900</v>
      </c>
      <c r="G20651" t="s">
        <v>1166</v>
      </c>
      <c r="H20651" t="s">
        <v>20</v>
      </c>
      <c r="I20651" t="s">
        <v>1165</v>
      </c>
      <c r="J20651" t="s">
        <v>1164</v>
      </c>
      <c r="K20651">
        <v>386047.77120000002</v>
      </c>
      <c r="L20651">
        <v>263742.35940000002</v>
      </c>
      <c r="M20651" t="s">
        <v>1164</v>
      </c>
      <c r="N20651" t="s">
        <v>1164</v>
      </c>
      <c r="O20651" t="s">
        <v>1164</v>
      </c>
      <c r="P20651" t="s">
        <v>1164</v>
      </c>
      <c r="Q20651" t="s">
        <v>1164</v>
      </c>
      <c r="R20651" t="s">
        <v>1164</v>
      </c>
      <c r="S20651" t="s">
        <v>1164</v>
      </c>
      <c r="T20651" t="s">
        <v>1164</v>
      </c>
      <c r="U20651" t="s">
        <v>1164</v>
      </c>
      <c r="V20651" t="s">
        <v>1164</v>
      </c>
      <c r="W20651" t="s">
        <v>1164</v>
      </c>
      <c r="X20651" t="s">
        <v>1164</v>
      </c>
      <c r="Y20651" t="s">
        <v>1164</v>
      </c>
      <c r="Z20651" t="s">
        <v>1164</v>
      </c>
      <c r="AA20651" t="s">
        <v>1164</v>
      </c>
      <c r="AB20651" t="s">
        <v>1164</v>
      </c>
      <c r="AC20651" t="s">
        <v>1164</v>
      </c>
      <c r="AD20651" t="s">
        <v>1164</v>
      </c>
      <c r="AE20651" t="s">
        <v>1164</v>
      </c>
      <c r="AF20651" t="s">
        <v>1164</v>
      </c>
      <c r="AG20651" t="s">
        <v>1164</v>
      </c>
      <c r="AH20651" t="s">
        <v>1164</v>
      </c>
      <c r="AI20651" t="s">
        <v>1164</v>
      </c>
      <c r="AJ20651" t="s">
        <v>1164</v>
      </c>
      <c r="AK20651" t="s">
        <v>4376</v>
      </c>
      <c r="AL20651" t="s">
        <v>1165</v>
      </c>
    </row>
    <row r="20652" spans="1:38" hidden="1" x14ac:dyDescent="0.3">
      <c r="A20652" t="s">
        <v>4010</v>
      </c>
      <c r="B20652" t="str">
        <f t="shared" si="322"/>
        <v>Tuscany International Drilling Inc.</v>
      </c>
      <c r="C20652">
        <v>6629967</v>
      </c>
      <c r="D20652" t="s">
        <v>1367</v>
      </c>
      <c r="E20652" t="s">
        <v>1167</v>
      </c>
      <c r="F20652" t="s">
        <v>3900</v>
      </c>
      <c r="G20652" t="s">
        <v>1166</v>
      </c>
      <c r="H20652" t="s">
        <v>20</v>
      </c>
      <c r="I20652" t="s">
        <v>1165</v>
      </c>
      <c r="J20652" t="s">
        <v>1164</v>
      </c>
      <c r="K20652">
        <v>386047.77120000002</v>
      </c>
      <c r="L20652">
        <v>263742.35940000002</v>
      </c>
      <c r="M20652" t="s">
        <v>1164</v>
      </c>
      <c r="N20652" t="s">
        <v>1164</v>
      </c>
      <c r="O20652" t="s">
        <v>1164</v>
      </c>
      <c r="P20652" t="s">
        <v>1164</v>
      </c>
      <c r="Q20652" t="s">
        <v>1164</v>
      </c>
      <c r="R20652" t="s">
        <v>1164</v>
      </c>
      <c r="S20652" t="s">
        <v>1164</v>
      </c>
      <c r="T20652" t="s">
        <v>1164</v>
      </c>
      <c r="U20652" t="s">
        <v>1164</v>
      </c>
      <c r="V20652" t="s">
        <v>1164</v>
      </c>
      <c r="W20652" t="s">
        <v>1164</v>
      </c>
      <c r="X20652" t="s">
        <v>1164</v>
      </c>
      <c r="Y20652" t="s">
        <v>1164</v>
      </c>
      <c r="Z20652" t="s">
        <v>1164</v>
      </c>
      <c r="AA20652" t="s">
        <v>1164</v>
      </c>
      <c r="AB20652" t="s">
        <v>1164</v>
      </c>
      <c r="AC20652" t="s">
        <v>1164</v>
      </c>
      <c r="AD20652" t="s">
        <v>1164</v>
      </c>
      <c r="AE20652" t="s">
        <v>1164</v>
      </c>
      <c r="AF20652" t="s">
        <v>1164</v>
      </c>
      <c r="AG20652" t="s">
        <v>1164</v>
      </c>
      <c r="AH20652" t="s">
        <v>1164</v>
      </c>
      <c r="AI20652" t="s">
        <v>1164</v>
      </c>
      <c r="AJ20652" t="s">
        <v>1164</v>
      </c>
      <c r="AK20652" t="s">
        <v>4375</v>
      </c>
      <c r="AL20652" t="s">
        <v>1165</v>
      </c>
    </row>
    <row r="20653" spans="1:38" hidden="1" x14ac:dyDescent="0.3">
      <c r="A20653" t="s">
        <v>4010</v>
      </c>
      <c r="B20653" t="str">
        <f t="shared" si="322"/>
        <v>Tuscany International Drilling Inc.</v>
      </c>
      <c r="C20653">
        <v>6629967</v>
      </c>
      <c r="D20653" t="s">
        <v>1367</v>
      </c>
      <c r="E20653" t="s">
        <v>1167</v>
      </c>
      <c r="F20653" t="s">
        <v>3900</v>
      </c>
      <c r="G20653" t="s">
        <v>1166</v>
      </c>
      <c r="H20653" t="s">
        <v>20</v>
      </c>
      <c r="I20653" t="s">
        <v>1165</v>
      </c>
      <c r="J20653" t="s">
        <v>1164</v>
      </c>
      <c r="K20653">
        <v>386047.77120000002</v>
      </c>
      <c r="L20653">
        <v>263742.35940000002</v>
      </c>
      <c r="M20653" t="s">
        <v>1164</v>
      </c>
      <c r="N20653" t="s">
        <v>1164</v>
      </c>
      <c r="O20653" t="s">
        <v>1164</v>
      </c>
      <c r="P20653" t="s">
        <v>1164</v>
      </c>
      <c r="Q20653" t="s">
        <v>1164</v>
      </c>
      <c r="R20653" t="s">
        <v>1164</v>
      </c>
      <c r="S20653" t="s">
        <v>1164</v>
      </c>
      <c r="T20653" t="s">
        <v>1164</v>
      </c>
      <c r="U20653" t="s">
        <v>1164</v>
      </c>
      <c r="V20653" t="s">
        <v>1164</v>
      </c>
      <c r="W20653" t="s">
        <v>1164</v>
      </c>
      <c r="X20653" t="s">
        <v>1164</v>
      </c>
      <c r="Y20653" t="s">
        <v>1164</v>
      </c>
      <c r="Z20653" t="s">
        <v>1164</v>
      </c>
      <c r="AA20653" t="s">
        <v>1164</v>
      </c>
      <c r="AB20653" t="s">
        <v>1164</v>
      </c>
      <c r="AC20653" t="s">
        <v>1164</v>
      </c>
      <c r="AD20653" t="s">
        <v>1164</v>
      </c>
      <c r="AE20653" t="s">
        <v>1164</v>
      </c>
      <c r="AF20653" t="s">
        <v>1164</v>
      </c>
      <c r="AG20653" t="s">
        <v>1164</v>
      </c>
      <c r="AH20653" t="s">
        <v>1164</v>
      </c>
      <c r="AI20653" t="s">
        <v>1164</v>
      </c>
      <c r="AJ20653" t="s">
        <v>1164</v>
      </c>
      <c r="AK20653" t="s">
        <v>4374</v>
      </c>
      <c r="AL20653" t="s">
        <v>1165</v>
      </c>
    </row>
    <row r="20654" spans="1:38" hidden="1" x14ac:dyDescent="0.3">
      <c r="A20654" t="s">
        <v>4010</v>
      </c>
      <c r="B20654" t="str">
        <f t="shared" si="322"/>
        <v>Tuscany International Drilling Inc.</v>
      </c>
      <c r="C20654">
        <v>6629967</v>
      </c>
      <c r="D20654" t="s">
        <v>1367</v>
      </c>
      <c r="E20654" t="s">
        <v>1167</v>
      </c>
      <c r="F20654" t="s">
        <v>3900</v>
      </c>
      <c r="G20654" t="s">
        <v>1166</v>
      </c>
      <c r="H20654" t="s">
        <v>20</v>
      </c>
      <c r="I20654" t="s">
        <v>1165</v>
      </c>
      <c r="J20654" t="s">
        <v>1164</v>
      </c>
      <c r="K20654">
        <v>386047.77120000002</v>
      </c>
      <c r="L20654">
        <v>263742.35940000002</v>
      </c>
      <c r="M20654" t="s">
        <v>1164</v>
      </c>
      <c r="N20654" t="s">
        <v>1164</v>
      </c>
      <c r="O20654" t="s">
        <v>1164</v>
      </c>
      <c r="P20654" t="s">
        <v>1164</v>
      </c>
      <c r="Q20654" t="s">
        <v>1164</v>
      </c>
      <c r="R20654" t="s">
        <v>1164</v>
      </c>
      <c r="S20654" t="s">
        <v>1164</v>
      </c>
      <c r="T20654" t="s">
        <v>1164</v>
      </c>
      <c r="U20654" t="s">
        <v>1164</v>
      </c>
      <c r="V20654" t="s">
        <v>1164</v>
      </c>
      <c r="W20654" t="s">
        <v>1164</v>
      </c>
      <c r="X20654" t="s">
        <v>1164</v>
      </c>
      <c r="Y20654" t="s">
        <v>1164</v>
      </c>
      <c r="Z20654" t="s">
        <v>1164</v>
      </c>
      <c r="AA20654" t="s">
        <v>1164</v>
      </c>
      <c r="AB20654" t="s">
        <v>1164</v>
      </c>
      <c r="AC20654" t="s">
        <v>1164</v>
      </c>
      <c r="AD20654" t="s">
        <v>1164</v>
      </c>
      <c r="AE20654" t="s">
        <v>1164</v>
      </c>
      <c r="AF20654" t="s">
        <v>1164</v>
      </c>
      <c r="AG20654" t="s">
        <v>1164</v>
      </c>
      <c r="AH20654" t="s">
        <v>1164</v>
      </c>
      <c r="AI20654" t="s">
        <v>1164</v>
      </c>
      <c r="AJ20654" t="s">
        <v>1164</v>
      </c>
      <c r="AK20654" t="s">
        <v>4373</v>
      </c>
      <c r="AL20654" t="s">
        <v>1165</v>
      </c>
    </row>
    <row r="20655" spans="1:38" hidden="1" x14ac:dyDescent="0.3">
      <c r="A20655" t="s">
        <v>4010</v>
      </c>
      <c r="B20655" t="str">
        <f t="shared" si="322"/>
        <v>Tuscany International Drilling Inc.</v>
      </c>
      <c r="C20655">
        <v>6629967</v>
      </c>
      <c r="D20655" t="s">
        <v>1367</v>
      </c>
      <c r="E20655" t="s">
        <v>1167</v>
      </c>
      <c r="F20655" t="s">
        <v>3900</v>
      </c>
      <c r="G20655" t="s">
        <v>1166</v>
      </c>
      <c r="H20655" t="s">
        <v>20</v>
      </c>
      <c r="I20655" t="s">
        <v>1165</v>
      </c>
      <c r="J20655" t="s">
        <v>1164</v>
      </c>
      <c r="K20655">
        <v>386047.77120000002</v>
      </c>
      <c r="L20655">
        <v>263742.35940000002</v>
      </c>
      <c r="M20655" t="s">
        <v>1164</v>
      </c>
      <c r="N20655" t="s">
        <v>1164</v>
      </c>
      <c r="O20655" t="s">
        <v>1164</v>
      </c>
      <c r="P20655" t="s">
        <v>1164</v>
      </c>
      <c r="Q20655" t="s">
        <v>1164</v>
      </c>
      <c r="R20655" t="s">
        <v>1164</v>
      </c>
      <c r="S20655" t="s">
        <v>1164</v>
      </c>
      <c r="T20655" t="s">
        <v>1164</v>
      </c>
      <c r="U20655" t="s">
        <v>1164</v>
      </c>
      <c r="V20655" t="s">
        <v>1164</v>
      </c>
      <c r="W20655" t="s">
        <v>1164</v>
      </c>
      <c r="X20655" t="s">
        <v>1164</v>
      </c>
      <c r="Y20655" t="s">
        <v>1164</v>
      </c>
      <c r="Z20655" t="s">
        <v>1164</v>
      </c>
      <c r="AA20655" t="s">
        <v>1164</v>
      </c>
      <c r="AB20655" t="s">
        <v>1164</v>
      </c>
      <c r="AC20655" t="s">
        <v>1164</v>
      </c>
      <c r="AD20655" t="s">
        <v>1164</v>
      </c>
      <c r="AE20655" t="s">
        <v>1164</v>
      </c>
      <c r="AF20655" t="s">
        <v>1164</v>
      </c>
      <c r="AG20655" t="s">
        <v>1164</v>
      </c>
      <c r="AH20655" t="s">
        <v>1164</v>
      </c>
      <c r="AI20655" t="s">
        <v>1164</v>
      </c>
      <c r="AJ20655" t="s">
        <v>1164</v>
      </c>
      <c r="AK20655" t="s">
        <v>4372</v>
      </c>
      <c r="AL20655" t="s">
        <v>1165</v>
      </c>
    </row>
    <row r="20656" spans="1:38" hidden="1" x14ac:dyDescent="0.3">
      <c r="A20656" t="s">
        <v>4010</v>
      </c>
      <c r="B20656" t="str">
        <f t="shared" si="322"/>
        <v>Tuscany International Drilling Inc.</v>
      </c>
      <c r="C20656">
        <v>6629967</v>
      </c>
      <c r="D20656" t="s">
        <v>1367</v>
      </c>
      <c r="E20656" t="s">
        <v>1167</v>
      </c>
      <c r="F20656" t="s">
        <v>3900</v>
      </c>
      <c r="G20656" t="s">
        <v>1166</v>
      </c>
      <c r="H20656" t="s">
        <v>20</v>
      </c>
      <c r="I20656" t="s">
        <v>1165</v>
      </c>
      <c r="J20656" t="s">
        <v>1164</v>
      </c>
      <c r="K20656">
        <v>386047.77120000002</v>
      </c>
      <c r="L20656">
        <v>263742.35940000002</v>
      </c>
      <c r="M20656" t="s">
        <v>1164</v>
      </c>
      <c r="N20656" t="s">
        <v>1164</v>
      </c>
      <c r="O20656" t="s">
        <v>1164</v>
      </c>
      <c r="P20656" t="s">
        <v>1164</v>
      </c>
      <c r="Q20656" t="s">
        <v>1164</v>
      </c>
      <c r="R20656" t="s">
        <v>1164</v>
      </c>
      <c r="S20656" t="s">
        <v>1164</v>
      </c>
      <c r="T20656" t="s">
        <v>1164</v>
      </c>
      <c r="U20656" t="s">
        <v>1164</v>
      </c>
      <c r="V20656" t="s">
        <v>1164</v>
      </c>
      <c r="W20656" t="s">
        <v>1164</v>
      </c>
      <c r="X20656" t="s">
        <v>1164</v>
      </c>
      <c r="Y20656" t="s">
        <v>1164</v>
      </c>
      <c r="Z20656" t="s">
        <v>1164</v>
      </c>
      <c r="AA20656" t="s">
        <v>1164</v>
      </c>
      <c r="AB20656" t="s">
        <v>1164</v>
      </c>
      <c r="AC20656" t="s">
        <v>1164</v>
      </c>
      <c r="AD20656" t="s">
        <v>1164</v>
      </c>
      <c r="AE20656" t="s">
        <v>1164</v>
      </c>
      <c r="AF20656" t="s">
        <v>1164</v>
      </c>
      <c r="AG20656" t="s">
        <v>1164</v>
      </c>
      <c r="AH20656" t="s">
        <v>1164</v>
      </c>
      <c r="AI20656" t="s">
        <v>1164</v>
      </c>
      <c r="AJ20656" t="s">
        <v>1164</v>
      </c>
      <c r="AK20656" t="s">
        <v>4371</v>
      </c>
      <c r="AL20656" t="s">
        <v>1165</v>
      </c>
    </row>
    <row r="20657" spans="1:38" hidden="1" x14ac:dyDescent="0.3">
      <c r="A20657" t="s">
        <v>4010</v>
      </c>
      <c r="B20657" t="str">
        <f t="shared" si="322"/>
        <v>Tuscany International Drilling Inc.</v>
      </c>
      <c r="C20657">
        <v>6629967</v>
      </c>
      <c r="D20657" t="s">
        <v>1367</v>
      </c>
      <c r="E20657" t="s">
        <v>1167</v>
      </c>
      <c r="F20657" t="s">
        <v>3900</v>
      </c>
      <c r="G20657" t="s">
        <v>1166</v>
      </c>
      <c r="H20657" t="s">
        <v>20</v>
      </c>
      <c r="I20657" t="s">
        <v>1165</v>
      </c>
      <c r="J20657" t="s">
        <v>1164</v>
      </c>
      <c r="K20657">
        <v>386047.77120000002</v>
      </c>
      <c r="L20657">
        <v>263742.35940000002</v>
      </c>
      <c r="M20657" t="s">
        <v>1164</v>
      </c>
      <c r="N20657" t="s">
        <v>1164</v>
      </c>
      <c r="O20657" t="s">
        <v>1164</v>
      </c>
      <c r="P20657" t="s">
        <v>1164</v>
      </c>
      <c r="Q20657" t="s">
        <v>1164</v>
      </c>
      <c r="R20657" t="s">
        <v>1164</v>
      </c>
      <c r="S20657" t="s">
        <v>1164</v>
      </c>
      <c r="T20657" t="s">
        <v>1164</v>
      </c>
      <c r="U20657" t="s">
        <v>1164</v>
      </c>
      <c r="V20657" t="s">
        <v>1164</v>
      </c>
      <c r="W20657" t="s">
        <v>1164</v>
      </c>
      <c r="X20657" t="s">
        <v>1164</v>
      </c>
      <c r="Y20657" t="s">
        <v>1164</v>
      </c>
      <c r="Z20657" t="s">
        <v>1164</v>
      </c>
      <c r="AA20657" t="s">
        <v>1164</v>
      </c>
      <c r="AB20657" t="s">
        <v>1164</v>
      </c>
      <c r="AC20657" t="s">
        <v>1164</v>
      </c>
      <c r="AD20657" t="s">
        <v>1164</v>
      </c>
      <c r="AE20657" t="s">
        <v>1164</v>
      </c>
      <c r="AF20657" t="s">
        <v>1164</v>
      </c>
      <c r="AG20657" t="s">
        <v>1164</v>
      </c>
      <c r="AH20657" t="s">
        <v>1164</v>
      </c>
      <c r="AI20657" t="s">
        <v>1164</v>
      </c>
      <c r="AJ20657" t="s">
        <v>1164</v>
      </c>
      <c r="AK20657" t="s">
        <v>4370</v>
      </c>
      <c r="AL20657" t="s">
        <v>1165</v>
      </c>
    </row>
    <row r="20658" spans="1:38" hidden="1" x14ac:dyDescent="0.3">
      <c r="A20658" t="s">
        <v>4011</v>
      </c>
      <c r="B20658" t="str">
        <f t="shared" si="322"/>
        <v>U.S. Oil and Gas Resources Inc.</v>
      </c>
      <c r="C20658">
        <v>7080671</v>
      </c>
      <c r="D20658" t="s">
        <v>1367</v>
      </c>
      <c r="E20658" t="s">
        <v>1169</v>
      </c>
      <c r="F20658" t="s">
        <v>4012</v>
      </c>
      <c r="G20658" t="s">
        <v>1166</v>
      </c>
      <c r="H20658" t="s">
        <v>20</v>
      </c>
      <c r="I20658" t="s">
        <v>4013</v>
      </c>
      <c r="J20658" t="s">
        <v>1164</v>
      </c>
      <c r="K20658">
        <v>5733.6750000000002</v>
      </c>
      <c r="L20658">
        <v>5665.3509999999997</v>
      </c>
      <c r="M20658" t="s">
        <v>1164</v>
      </c>
      <c r="N20658" t="s">
        <v>1164</v>
      </c>
      <c r="O20658" t="s">
        <v>1164</v>
      </c>
      <c r="P20658" t="s">
        <v>1164</v>
      </c>
      <c r="Q20658" t="s">
        <v>1164</v>
      </c>
      <c r="R20658" t="s">
        <v>1164</v>
      </c>
      <c r="S20658" t="s">
        <v>1164</v>
      </c>
      <c r="T20658" t="s">
        <v>1164</v>
      </c>
      <c r="U20658" t="s">
        <v>1164</v>
      </c>
      <c r="V20658" t="s">
        <v>1164</v>
      </c>
      <c r="W20658" t="s">
        <v>1164</v>
      </c>
      <c r="X20658" t="s">
        <v>1164</v>
      </c>
      <c r="Y20658" t="s">
        <v>1164</v>
      </c>
      <c r="Z20658" t="s">
        <v>1164</v>
      </c>
      <c r="AA20658" t="s">
        <v>1164</v>
      </c>
      <c r="AB20658" t="s">
        <v>1164</v>
      </c>
      <c r="AC20658" t="s">
        <v>1164</v>
      </c>
      <c r="AD20658" t="s">
        <v>1164</v>
      </c>
      <c r="AE20658" t="s">
        <v>1164</v>
      </c>
      <c r="AF20658" t="s">
        <v>1164</v>
      </c>
      <c r="AG20658" t="s">
        <v>1164</v>
      </c>
      <c r="AH20658" t="s">
        <v>1164</v>
      </c>
      <c r="AI20658" t="s">
        <v>1164</v>
      </c>
      <c r="AJ20658" t="s">
        <v>1164</v>
      </c>
      <c r="AK20658" t="s">
        <v>4385</v>
      </c>
      <c r="AL20658" t="s">
        <v>1165</v>
      </c>
    </row>
    <row r="20659" spans="1:38" hidden="1" x14ac:dyDescent="0.3">
      <c r="A20659" t="s">
        <v>4011</v>
      </c>
      <c r="B20659" t="str">
        <f t="shared" si="322"/>
        <v>U.S. Oil and Gas Resources Inc.</v>
      </c>
      <c r="C20659">
        <v>7080671</v>
      </c>
      <c r="D20659" t="s">
        <v>1367</v>
      </c>
      <c r="E20659" t="s">
        <v>1169</v>
      </c>
      <c r="F20659" t="s">
        <v>4012</v>
      </c>
      <c r="G20659" t="s">
        <v>1166</v>
      </c>
      <c r="H20659" t="s">
        <v>20</v>
      </c>
      <c r="I20659" t="s">
        <v>4013</v>
      </c>
      <c r="J20659" t="s">
        <v>1164</v>
      </c>
      <c r="K20659">
        <v>5733.6750000000002</v>
      </c>
      <c r="L20659">
        <v>5665.3509999999997</v>
      </c>
      <c r="M20659" t="s">
        <v>1164</v>
      </c>
      <c r="N20659" t="s">
        <v>1164</v>
      </c>
      <c r="O20659" t="s">
        <v>1164</v>
      </c>
      <c r="P20659" t="s">
        <v>1164</v>
      </c>
      <c r="Q20659" t="s">
        <v>1164</v>
      </c>
      <c r="R20659" t="s">
        <v>1164</v>
      </c>
      <c r="S20659" t="s">
        <v>1164</v>
      </c>
      <c r="T20659" t="s">
        <v>1164</v>
      </c>
      <c r="U20659" t="s">
        <v>1164</v>
      </c>
      <c r="V20659" t="s">
        <v>1164</v>
      </c>
      <c r="W20659" t="s">
        <v>1164</v>
      </c>
      <c r="X20659" t="s">
        <v>1164</v>
      </c>
      <c r="Y20659" t="s">
        <v>1164</v>
      </c>
      <c r="Z20659" t="s">
        <v>1164</v>
      </c>
      <c r="AA20659" t="s">
        <v>1164</v>
      </c>
      <c r="AB20659" t="s">
        <v>1164</v>
      </c>
      <c r="AC20659" t="s">
        <v>1164</v>
      </c>
      <c r="AD20659" t="s">
        <v>1164</v>
      </c>
      <c r="AE20659" t="s">
        <v>1164</v>
      </c>
      <c r="AF20659" t="s">
        <v>1164</v>
      </c>
      <c r="AG20659" t="s">
        <v>1164</v>
      </c>
      <c r="AH20659" t="s">
        <v>1164</v>
      </c>
      <c r="AI20659" t="s">
        <v>1164</v>
      </c>
      <c r="AJ20659" t="s">
        <v>1164</v>
      </c>
      <c r="AK20659" t="s">
        <v>4384</v>
      </c>
      <c r="AL20659" t="s">
        <v>1165</v>
      </c>
    </row>
    <row r="20660" spans="1:38" hidden="1" x14ac:dyDescent="0.3">
      <c r="A20660" t="s">
        <v>4011</v>
      </c>
      <c r="B20660" t="str">
        <f t="shared" si="322"/>
        <v>U.S. Oil and Gas Resources Inc.</v>
      </c>
      <c r="C20660">
        <v>7080671</v>
      </c>
      <c r="D20660" t="s">
        <v>1367</v>
      </c>
      <c r="E20660" t="s">
        <v>1169</v>
      </c>
      <c r="F20660" t="s">
        <v>4012</v>
      </c>
      <c r="G20660" t="s">
        <v>1166</v>
      </c>
      <c r="H20660" t="s">
        <v>20</v>
      </c>
      <c r="I20660" t="s">
        <v>4013</v>
      </c>
      <c r="J20660" t="s">
        <v>1164</v>
      </c>
      <c r="K20660">
        <v>5733.6750000000002</v>
      </c>
      <c r="L20660">
        <v>5665.3509999999997</v>
      </c>
      <c r="M20660" t="s">
        <v>1164</v>
      </c>
      <c r="N20660" t="s">
        <v>1164</v>
      </c>
      <c r="O20660" t="s">
        <v>1164</v>
      </c>
      <c r="P20660" t="s">
        <v>1164</v>
      </c>
      <c r="Q20660" t="s">
        <v>1164</v>
      </c>
      <c r="R20660" t="s">
        <v>1164</v>
      </c>
      <c r="S20660" t="s">
        <v>1164</v>
      </c>
      <c r="T20660" t="s">
        <v>1164</v>
      </c>
      <c r="U20660" t="s">
        <v>1164</v>
      </c>
      <c r="V20660" t="s">
        <v>1164</v>
      </c>
      <c r="W20660" t="s">
        <v>1164</v>
      </c>
      <c r="X20660" t="s">
        <v>1164</v>
      </c>
      <c r="Y20660" t="s">
        <v>1164</v>
      </c>
      <c r="Z20660" t="s">
        <v>1164</v>
      </c>
      <c r="AA20660" t="s">
        <v>1164</v>
      </c>
      <c r="AB20660" t="s">
        <v>1164</v>
      </c>
      <c r="AC20660" t="s">
        <v>1164</v>
      </c>
      <c r="AD20660" t="s">
        <v>1164</v>
      </c>
      <c r="AE20660" t="s">
        <v>1164</v>
      </c>
      <c r="AF20660" t="s">
        <v>1164</v>
      </c>
      <c r="AG20660" t="s">
        <v>1164</v>
      </c>
      <c r="AH20660" t="s">
        <v>1164</v>
      </c>
      <c r="AI20660" t="s">
        <v>1164</v>
      </c>
      <c r="AJ20660" t="s">
        <v>1164</v>
      </c>
      <c r="AK20660" t="s">
        <v>4383</v>
      </c>
      <c r="AL20660" t="s">
        <v>1165</v>
      </c>
    </row>
    <row r="20661" spans="1:38" hidden="1" x14ac:dyDescent="0.3">
      <c r="A20661" t="s">
        <v>4011</v>
      </c>
      <c r="B20661" t="str">
        <f t="shared" si="322"/>
        <v>U.S. Oil and Gas Resources Inc.</v>
      </c>
      <c r="C20661">
        <v>7080671</v>
      </c>
      <c r="D20661" t="s">
        <v>1367</v>
      </c>
      <c r="E20661" t="s">
        <v>1169</v>
      </c>
      <c r="F20661" t="s">
        <v>4012</v>
      </c>
      <c r="G20661" t="s">
        <v>1166</v>
      </c>
      <c r="H20661" t="s">
        <v>20</v>
      </c>
      <c r="I20661" t="s">
        <v>4013</v>
      </c>
      <c r="J20661" t="s">
        <v>1164</v>
      </c>
      <c r="K20661">
        <v>5733.6750000000002</v>
      </c>
      <c r="L20661">
        <v>5665.3509999999997</v>
      </c>
      <c r="M20661" t="s">
        <v>1164</v>
      </c>
      <c r="N20661" t="s">
        <v>1164</v>
      </c>
      <c r="O20661" t="s">
        <v>1164</v>
      </c>
      <c r="P20661" t="s">
        <v>1164</v>
      </c>
      <c r="Q20661" t="s">
        <v>1164</v>
      </c>
      <c r="R20661" t="s">
        <v>1164</v>
      </c>
      <c r="S20661" t="s">
        <v>1164</v>
      </c>
      <c r="T20661" t="s">
        <v>1164</v>
      </c>
      <c r="U20661" t="s">
        <v>1164</v>
      </c>
      <c r="V20661" t="s">
        <v>1164</v>
      </c>
      <c r="W20661" t="s">
        <v>1164</v>
      </c>
      <c r="X20661" t="s">
        <v>1164</v>
      </c>
      <c r="Y20661" t="s">
        <v>1164</v>
      </c>
      <c r="Z20661" t="s">
        <v>1164</v>
      </c>
      <c r="AA20661" t="s">
        <v>1164</v>
      </c>
      <c r="AB20661" t="s">
        <v>1164</v>
      </c>
      <c r="AC20661" t="s">
        <v>1164</v>
      </c>
      <c r="AD20661" t="s">
        <v>1164</v>
      </c>
      <c r="AE20661" t="s">
        <v>1164</v>
      </c>
      <c r="AF20661" t="s">
        <v>1164</v>
      </c>
      <c r="AG20661" t="s">
        <v>1164</v>
      </c>
      <c r="AH20661" t="s">
        <v>1164</v>
      </c>
      <c r="AI20661" t="s">
        <v>1164</v>
      </c>
      <c r="AJ20661" t="s">
        <v>1164</v>
      </c>
      <c r="AK20661" t="s">
        <v>4382</v>
      </c>
      <c r="AL20661" t="s">
        <v>1165</v>
      </c>
    </row>
    <row r="20662" spans="1:38" hidden="1" x14ac:dyDescent="0.3">
      <c r="A20662" t="s">
        <v>4011</v>
      </c>
      <c r="B20662" t="str">
        <f t="shared" si="322"/>
        <v>U.S. Oil and Gas Resources Inc.</v>
      </c>
      <c r="C20662">
        <v>7080671</v>
      </c>
      <c r="D20662" t="s">
        <v>1367</v>
      </c>
      <c r="E20662" t="s">
        <v>1169</v>
      </c>
      <c r="F20662" t="s">
        <v>4012</v>
      </c>
      <c r="G20662" t="s">
        <v>1166</v>
      </c>
      <c r="H20662" t="s">
        <v>20</v>
      </c>
      <c r="I20662" t="s">
        <v>4013</v>
      </c>
      <c r="J20662" t="s">
        <v>1164</v>
      </c>
      <c r="K20662">
        <v>5733.6750000000002</v>
      </c>
      <c r="L20662">
        <v>5665.3509999999997</v>
      </c>
      <c r="M20662" t="s">
        <v>1164</v>
      </c>
      <c r="N20662" t="s">
        <v>1164</v>
      </c>
      <c r="O20662" t="s">
        <v>1164</v>
      </c>
      <c r="P20662" t="s">
        <v>1164</v>
      </c>
      <c r="Q20662" t="s">
        <v>1164</v>
      </c>
      <c r="R20662" t="s">
        <v>1164</v>
      </c>
      <c r="S20662" t="s">
        <v>1164</v>
      </c>
      <c r="T20662" t="s">
        <v>1164</v>
      </c>
      <c r="U20662" t="s">
        <v>1164</v>
      </c>
      <c r="V20662" t="s">
        <v>1164</v>
      </c>
      <c r="W20662" t="s">
        <v>1164</v>
      </c>
      <c r="X20662" t="s">
        <v>1164</v>
      </c>
      <c r="Y20662" t="s">
        <v>1164</v>
      </c>
      <c r="Z20662" t="s">
        <v>1164</v>
      </c>
      <c r="AA20662" t="s">
        <v>1164</v>
      </c>
      <c r="AB20662" t="s">
        <v>1164</v>
      </c>
      <c r="AC20662" t="s">
        <v>1164</v>
      </c>
      <c r="AD20662" t="s">
        <v>1164</v>
      </c>
      <c r="AE20662" t="s">
        <v>1164</v>
      </c>
      <c r="AF20662" t="s">
        <v>1164</v>
      </c>
      <c r="AG20662" t="s">
        <v>1164</v>
      </c>
      <c r="AH20662" t="s">
        <v>1164</v>
      </c>
      <c r="AI20662" t="s">
        <v>1164</v>
      </c>
      <c r="AJ20662" t="s">
        <v>1164</v>
      </c>
      <c r="AK20662" t="s">
        <v>4381</v>
      </c>
      <c r="AL20662" t="s">
        <v>1165</v>
      </c>
    </row>
    <row r="20663" spans="1:38" hidden="1" x14ac:dyDescent="0.3">
      <c r="A20663" t="s">
        <v>4011</v>
      </c>
      <c r="B20663" t="str">
        <f t="shared" si="322"/>
        <v>U.S. Oil and Gas Resources Inc.</v>
      </c>
      <c r="C20663">
        <v>7080671</v>
      </c>
      <c r="D20663" t="s">
        <v>1367</v>
      </c>
      <c r="E20663" t="s">
        <v>1169</v>
      </c>
      <c r="F20663" t="s">
        <v>4012</v>
      </c>
      <c r="G20663" t="s">
        <v>1166</v>
      </c>
      <c r="H20663" t="s">
        <v>20</v>
      </c>
      <c r="I20663" t="s">
        <v>4013</v>
      </c>
      <c r="J20663" t="s">
        <v>1164</v>
      </c>
      <c r="K20663">
        <v>5733.6750000000002</v>
      </c>
      <c r="L20663">
        <v>5665.3509999999997</v>
      </c>
      <c r="M20663" t="s">
        <v>1164</v>
      </c>
      <c r="N20663" t="s">
        <v>1164</v>
      </c>
      <c r="O20663" t="s">
        <v>1164</v>
      </c>
      <c r="P20663" t="s">
        <v>1164</v>
      </c>
      <c r="Q20663" t="s">
        <v>1164</v>
      </c>
      <c r="R20663" t="s">
        <v>1164</v>
      </c>
      <c r="S20663" t="s">
        <v>1164</v>
      </c>
      <c r="T20663" t="s">
        <v>1164</v>
      </c>
      <c r="U20663" t="s">
        <v>1164</v>
      </c>
      <c r="V20663" t="s">
        <v>1164</v>
      </c>
      <c r="W20663" t="s">
        <v>1164</v>
      </c>
      <c r="X20663" t="s">
        <v>1164</v>
      </c>
      <c r="Y20663" t="s">
        <v>1164</v>
      </c>
      <c r="Z20663" t="s">
        <v>1164</v>
      </c>
      <c r="AA20663" t="s">
        <v>1164</v>
      </c>
      <c r="AB20663" t="s">
        <v>1164</v>
      </c>
      <c r="AC20663" t="s">
        <v>1164</v>
      </c>
      <c r="AD20663" t="s">
        <v>1164</v>
      </c>
      <c r="AE20663" t="s">
        <v>1164</v>
      </c>
      <c r="AF20663" t="s">
        <v>1164</v>
      </c>
      <c r="AG20663" t="s">
        <v>1164</v>
      </c>
      <c r="AH20663" t="s">
        <v>1164</v>
      </c>
      <c r="AI20663" t="s">
        <v>1164</v>
      </c>
      <c r="AJ20663" t="s">
        <v>1164</v>
      </c>
      <c r="AK20663" t="s">
        <v>4380</v>
      </c>
      <c r="AL20663" t="s">
        <v>1165</v>
      </c>
    </row>
    <row r="20664" spans="1:38" hidden="1" x14ac:dyDescent="0.3">
      <c r="A20664" t="s">
        <v>4011</v>
      </c>
      <c r="B20664" t="str">
        <f t="shared" si="322"/>
        <v>U.S. Oil and Gas Resources Inc.</v>
      </c>
      <c r="C20664">
        <v>7080671</v>
      </c>
      <c r="D20664" t="s">
        <v>1367</v>
      </c>
      <c r="E20664" t="s">
        <v>1169</v>
      </c>
      <c r="F20664" t="s">
        <v>4012</v>
      </c>
      <c r="G20664" t="s">
        <v>1166</v>
      </c>
      <c r="H20664" t="s">
        <v>20</v>
      </c>
      <c r="I20664" t="s">
        <v>4013</v>
      </c>
      <c r="J20664" t="s">
        <v>1164</v>
      </c>
      <c r="K20664">
        <v>5733.6750000000002</v>
      </c>
      <c r="L20664">
        <v>5665.3509999999997</v>
      </c>
      <c r="M20664" t="s">
        <v>1164</v>
      </c>
      <c r="N20664" t="s">
        <v>1164</v>
      </c>
      <c r="O20664" t="s">
        <v>1164</v>
      </c>
      <c r="P20664" t="s">
        <v>1164</v>
      </c>
      <c r="Q20664" t="s">
        <v>1164</v>
      </c>
      <c r="R20664" t="s">
        <v>1164</v>
      </c>
      <c r="S20664" t="s">
        <v>1164</v>
      </c>
      <c r="T20664" t="s">
        <v>1164</v>
      </c>
      <c r="U20664" t="s">
        <v>1164</v>
      </c>
      <c r="V20664" t="s">
        <v>1164</v>
      </c>
      <c r="W20664" t="s">
        <v>1164</v>
      </c>
      <c r="X20664" t="s">
        <v>1164</v>
      </c>
      <c r="Y20664" t="s">
        <v>1164</v>
      </c>
      <c r="Z20664" t="s">
        <v>1164</v>
      </c>
      <c r="AA20664" t="s">
        <v>1164</v>
      </c>
      <c r="AB20664" t="s">
        <v>1164</v>
      </c>
      <c r="AC20664" t="s">
        <v>1164</v>
      </c>
      <c r="AD20664" t="s">
        <v>1164</v>
      </c>
      <c r="AE20664" t="s">
        <v>1164</v>
      </c>
      <c r="AF20664" t="s">
        <v>1164</v>
      </c>
      <c r="AG20664" t="s">
        <v>1164</v>
      </c>
      <c r="AH20664" t="s">
        <v>1164</v>
      </c>
      <c r="AI20664" t="s">
        <v>1164</v>
      </c>
      <c r="AJ20664" t="s">
        <v>1164</v>
      </c>
      <c r="AK20664" t="s">
        <v>4379</v>
      </c>
      <c r="AL20664" t="s">
        <v>1165</v>
      </c>
    </row>
    <row r="20665" spans="1:38" hidden="1" x14ac:dyDescent="0.3">
      <c r="A20665" t="s">
        <v>4011</v>
      </c>
      <c r="B20665" t="str">
        <f t="shared" si="322"/>
        <v>U.S. Oil and Gas Resources Inc.</v>
      </c>
      <c r="C20665">
        <v>7080671</v>
      </c>
      <c r="D20665" t="s">
        <v>1367</v>
      </c>
      <c r="E20665" t="s">
        <v>1169</v>
      </c>
      <c r="F20665" t="s">
        <v>4012</v>
      </c>
      <c r="G20665" t="s">
        <v>1166</v>
      </c>
      <c r="H20665" t="s">
        <v>20</v>
      </c>
      <c r="I20665" t="s">
        <v>4013</v>
      </c>
      <c r="J20665" t="s">
        <v>1164</v>
      </c>
      <c r="K20665">
        <v>5733.6750000000002</v>
      </c>
      <c r="L20665">
        <v>5665.3509999999997</v>
      </c>
      <c r="M20665" t="s">
        <v>1164</v>
      </c>
      <c r="N20665" t="s">
        <v>1164</v>
      </c>
      <c r="O20665" t="s">
        <v>1164</v>
      </c>
      <c r="P20665" t="s">
        <v>1164</v>
      </c>
      <c r="Q20665" t="s">
        <v>1164</v>
      </c>
      <c r="R20665" t="s">
        <v>1164</v>
      </c>
      <c r="S20665" t="s">
        <v>1164</v>
      </c>
      <c r="T20665" t="s">
        <v>1164</v>
      </c>
      <c r="U20665" t="s">
        <v>1164</v>
      </c>
      <c r="V20665" t="s">
        <v>1164</v>
      </c>
      <c r="W20665" t="s">
        <v>1164</v>
      </c>
      <c r="X20665" t="s">
        <v>1164</v>
      </c>
      <c r="Y20665" t="s">
        <v>1164</v>
      </c>
      <c r="Z20665" t="s">
        <v>1164</v>
      </c>
      <c r="AA20665" t="s">
        <v>1164</v>
      </c>
      <c r="AB20665" t="s">
        <v>1164</v>
      </c>
      <c r="AC20665" t="s">
        <v>1164</v>
      </c>
      <c r="AD20665" t="s">
        <v>1164</v>
      </c>
      <c r="AE20665" t="s">
        <v>1164</v>
      </c>
      <c r="AF20665" t="s">
        <v>1164</v>
      </c>
      <c r="AG20665" t="s">
        <v>1164</v>
      </c>
      <c r="AH20665" t="s">
        <v>1164</v>
      </c>
      <c r="AI20665" t="s">
        <v>1164</v>
      </c>
      <c r="AJ20665" t="s">
        <v>1164</v>
      </c>
      <c r="AK20665" t="s">
        <v>4378</v>
      </c>
      <c r="AL20665" t="s">
        <v>1165</v>
      </c>
    </row>
    <row r="20666" spans="1:38" hidden="1" x14ac:dyDescent="0.3">
      <c r="A20666" t="s">
        <v>4011</v>
      </c>
      <c r="B20666" t="str">
        <f t="shared" si="322"/>
        <v>U.S. Oil and Gas Resources Inc.</v>
      </c>
      <c r="C20666">
        <v>7080671</v>
      </c>
      <c r="D20666" t="s">
        <v>1367</v>
      </c>
      <c r="E20666" t="s">
        <v>1169</v>
      </c>
      <c r="F20666" t="s">
        <v>4012</v>
      </c>
      <c r="G20666" t="s">
        <v>1166</v>
      </c>
      <c r="H20666" t="s">
        <v>20</v>
      </c>
      <c r="I20666" t="s">
        <v>4013</v>
      </c>
      <c r="J20666" t="s">
        <v>1164</v>
      </c>
      <c r="K20666">
        <v>5733.6750000000002</v>
      </c>
      <c r="L20666">
        <v>5665.3509999999997</v>
      </c>
      <c r="M20666" t="s">
        <v>1164</v>
      </c>
      <c r="N20666" t="s">
        <v>1164</v>
      </c>
      <c r="O20666" t="s">
        <v>1164</v>
      </c>
      <c r="P20666" t="s">
        <v>1164</v>
      </c>
      <c r="Q20666" t="s">
        <v>1164</v>
      </c>
      <c r="R20666" t="s">
        <v>1164</v>
      </c>
      <c r="S20666" t="s">
        <v>1164</v>
      </c>
      <c r="T20666" t="s">
        <v>1164</v>
      </c>
      <c r="U20666" t="s">
        <v>1164</v>
      </c>
      <c r="V20666" t="s">
        <v>1164</v>
      </c>
      <c r="W20666" t="s">
        <v>1164</v>
      </c>
      <c r="X20666" t="s">
        <v>1164</v>
      </c>
      <c r="Y20666" t="s">
        <v>1164</v>
      </c>
      <c r="Z20666" t="s">
        <v>1164</v>
      </c>
      <c r="AA20666" t="s">
        <v>1164</v>
      </c>
      <c r="AB20666" t="s">
        <v>1164</v>
      </c>
      <c r="AC20666" t="s">
        <v>1164</v>
      </c>
      <c r="AD20666" t="s">
        <v>1164</v>
      </c>
      <c r="AE20666" t="s">
        <v>1164</v>
      </c>
      <c r="AF20666" t="s">
        <v>1164</v>
      </c>
      <c r="AG20666" t="s">
        <v>1164</v>
      </c>
      <c r="AH20666" t="s">
        <v>1164</v>
      </c>
      <c r="AI20666" t="s">
        <v>1164</v>
      </c>
      <c r="AJ20666" t="s">
        <v>1164</v>
      </c>
      <c r="AK20666" t="s">
        <v>4377</v>
      </c>
      <c r="AL20666" t="s">
        <v>1165</v>
      </c>
    </row>
    <row r="20667" spans="1:38" hidden="1" x14ac:dyDescent="0.3">
      <c r="A20667" t="s">
        <v>4011</v>
      </c>
      <c r="B20667" t="str">
        <f t="shared" si="322"/>
        <v>U.S. Oil and Gas Resources Inc.</v>
      </c>
      <c r="C20667">
        <v>7080671</v>
      </c>
      <c r="D20667" t="s">
        <v>1367</v>
      </c>
      <c r="E20667" t="s">
        <v>1169</v>
      </c>
      <c r="F20667" t="s">
        <v>4012</v>
      </c>
      <c r="G20667" t="s">
        <v>1166</v>
      </c>
      <c r="H20667" t="s">
        <v>20</v>
      </c>
      <c r="I20667" t="s">
        <v>4013</v>
      </c>
      <c r="J20667" t="s">
        <v>1164</v>
      </c>
      <c r="K20667">
        <v>5733.6750000000002</v>
      </c>
      <c r="L20667">
        <v>5665.3509999999997</v>
      </c>
      <c r="M20667" t="s">
        <v>1164</v>
      </c>
      <c r="N20667" t="s">
        <v>1164</v>
      </c>
      <c r="O20667" t="s">
        <v>1164</v>
      </c>
      <c r="P20667" t="s">
        <v>1164</v>
      </c>
      <c r="Q20667" t="s">
        <v>1164</v>
      </c>
      <c r="R20667" t="s">
        <v>1164</v>
      </c>
      <c r="S20667" t="s">
        <v>1164</v>
      </c>
      <c r="T20667" t="s">
        <v>1164</v>
      </c>
      <c r="U20667" t="s">
        <v>1164</v>
      </c>
      <c r="V20667" t="s">
        <v>1164</v>
      </c>
      <c r="W20667" t="s">
        <v>1164</v>
      </c>
      <c r="X20667" t="s">
        <v>1164</v>
      </c>
      <c r="Y20667" t="s">
        <v>1164</v>
      </c>
      <c r="Z20667" t="s">
        <v>1164</v>
      </c>
      <c r="AA20667" t="s">
        <v>1164</v>
      </c>
      <c r="AB20667" t="s">
        <v>1164</v>
      </c>
      <c r="AC20667" t="s">
        <v>1164</v>
      </c>
      <c r="AD20667" t="s">
        <v>1164</v>
      </c>
      <c r="AE20667" t="s">
        <v>1164</v>
      </c>
      <c r="AF20667" t="s">
        <v>1164</v>
      </c>
      <c r="AG20667" t="s">
        <v>1164</v>
      </c>
      <c r="AH20667" t="s">
        <v>1164</v>
      </c>
      <c r="AI20667" t="s">
        <v>1164</v>
      </c>
      <c r="AJ20667" t="s">
        <v>1164</v>
      </c>
      <c r="AK20667" t="s">
        <v>4376</v>
      </c>
      <c r="AL20667" t="s">
        <v>1165</v>
      </c>
    </row>
    <row r="20668" spans="1:38" hidden="1" x14ac:dyDescent="0.3">
      <c r="A20668" t="s">
        <v>4011</v>
      </c>
      <c r="B20668" t="str">
        <f t="shared" si="322"/>
        <v>U.S. Oil and Gas Resources Inc.</v>
      </c>
      <c r="C20668">
        <v>7080671</v>
      </c>
      <c r="D20668" t="s">
        <v>1367</v>
      </c>
      <c r="E20668" t="s">
        <v>1169</v>
      </c>
      <c r="F20668" t="s">
        <v>4012</v>
      </c>
      <c r="G20668" t="s">
        <v>1166</v>
      </c>
      <c r="H20668" t="s">
        <v>20</v>
      </c>
      <c r="I20668" t="s">
        <v>4013</v>
      </c>
      <c r="J20668" t="s">
        <v>1164</v>
      </c>
      <c r="K20668">
        <v>5733.6750000000002</v>
      </c>
      <c r="L20668">
        <v>5665.3509999999997</v>
      </c>
      <c r="M20668" t="s">
        <v>1164</v>
      </c>
      <c r="N20668" t="s">
        <v>1164</v>
      </c>
      <c r="O20668" t="s">
        <v>1164</v>
      </c>
      <c r="P20668" t="s">
        <v>1164</v>
      </c>
      <c r="Q20668" t="s">
        <v>1164</v>
      </c>
      <c r="R20668" t="s">
        <v>1164</v>
      </c>
      <c r="S20668" t="s">
        <v>1164</v>
      </c>
      <c r="T20668" t="s">
        <v>1164</v>
      </c>
      <c r="U20668" t="s">
        <v>1164</v>
      </c>
      <c r="V20668" t="s">
        <v>1164</v>
      </c>
      <c r="W20668" t="s">
        <v>1164</v>
      </c>
      <c r="X20668" t="s">
        <v>1164</v>
      </c>
      <c r="Y20668" t="s">
        <v>1164</v>
      </c>
      <c r="Z20668" t="s">
        <v>1164</v>
      </c>
      <c r="AA20668" t="s">
        <v>1164</v>
      </c>
      <c r="AB20668" t="s">
        <v>1164</v>
      </c>
      <c r="AC20668" t="s">
        <v>1164</v>
      </c>
      <c r="AD20668" t="s">
        <v>1164</v>
      </c>
      <c r="AE20668" t="s">
        <v>1164</v>
      </c>
      <c r="AF20668" t="s">
        <v>1164</v>
      </c>
      <c r="AG20668" t="s">
        <v>1164</v>
      </c>
      <c r="AH20668" t="s">
        <v>1164</v>
      </c>
      <c r="AI20668" t="s">
        <v>1164</v>
      </c>
      <c r="AJ20668" t="s">
        <v>1164</v>
      </c>
      <c r="AK20668" t="s">
        <v>4375</v>
      </c>
      <c r="AL20668" t="s">
        <v>1165</v>
      </c>
    </row>
    <row r="20669" spans="1:38" hidden="1" x14ac:dyDescent="0.3">
      <c r="A20669" t="s">
        <v>4011</v>
      </c>
      <c r="B20669" t="str">
        <f t="shared" si="322"/>
        <v>U.S. Oil and Gas Resources Inc.</v>
      </c>
      <c r="C20669">
        <v>7080671</v>
      </c>
      <c r="D20669" t="s">
        <v>1367</v>
      </c>
      <c r="E20669" t="s">
        <v>1169</v>
      </c>
      <c r="F20669" t="s">
        <v>4012</v>
      </c>
      <c r="G20669" t="s">
        <v>1166</v>
      </c>
      <c r="H20669" t="s">
        <v>20</v>
      </c>
      <c r="I20669" t="s">
        <v>4013</v>
      </c>
      <c r="J20669" t="s">
        <v>1164</v>
      </c>
      <c r="K20669">
        <v>5733.6750000000002</v>
      </c>
      <c r="L20669">
        <v>5665.3509999999997</v>
      </c>
      <c r="M20669" t="s">
        <v>1164</v>
      </c>
      <c r="N20669" t="s">
        <v>1164</v>
      </c>
      <c r="O20669" t="s">
        <v>1164</v>
      </c>
      <c r="P20669" t="s">
        <v>1164</v>
      </c>
      <c r="Q20669" t="s">
        <v>1164</v>
      </c>
      <c r="R20669" t="s">
        <v>1164</v>
      </c>
      <c r="S20669" t="s">
        <v>1164</v>
      </c>
      <c r="T20669" t="s">
        <v>1164</v>
      </c>
      <c r="U20669" t="s">
        <v>1164</v>
      </c>
      <c r="V20669" t="s">
        <v>1164</v>
      </c>
      <c r="W20669" t="s">
        <v>1164</v>
      </c>
      <c r="X20669" t="s">
        <v>1164</v>
      </c>
      <c r="Y20669" t="s">
        <v>1164</v>
      </c>
      <c r="Z20669" t="s">
        <v>1164</v>
      </c>
      <c r="AA20669" t="s">
        <v>1164</v>
      </c>
      <c r="AB20669" t="s">
        <v>1164</v>
      </c>
      <c r="AC20669" t="s">
        <v>1164</v>
      </c>
      <c r="AD20669" t="s">
        <v>1164</v>
      </c>
      <c r="AE20669" t="s">
        <v>1164</v>
      </c>
      <c r="AF20669" t="s">
        <v>1164</v>
      </c>
      <c r="AG20669" t="s">
        <v>1164</v>
      </c>
      <c r="AH20669" t="s">
        <v>1164</v>
      </c>
      <c r="AI20669" t="s">
        <v>1164</v>
      </c>
      <c r="AJ20669" t="s">
        <v>1164</v>
      </c>
      <c r="AK20669" t="s">
        <v>4374</v>
      </c>
      <c r="AL20669" t="s">
        <v>1165</v>
      </c>
    </row>
    <row r="20670" spans="1:38" hidden="1" x14ac:dyDescent="0.3">
      <c r="A20670" t="s">
        <v>4011</v>
      </c>
      <c r="B20670" t="str">
        <f t="shared" si="322"/>
        <v>U.S. Oil and Gas Resources Inc.</v>
      </c>
      <c r="C20670">
        <v>7080671</v>
      </c>
      <c r="D20670" t="s">
        <v>1367</v>
      </c>
      <c r="E20670" t="s">
        <v>1169</v>
      </c>
      <c r="F20670" t="s">
        <v>4012</v>
      </c>
      <c r="G20670" t="s">
        <v>1166</v>
      </c>
      <c r="H20670" t="s">
        <v>20</v>
      </c>
      <c r="I20670" t="s">
        <v>4013</v>
      </c>
      <c r="J20670" t="s">
        <v>1164</v>
      </c>
      <c r="K20670">
        <v>5733.6750000000002</v>
      </c>
      <c r="L20670">
        <v>5665.3509999999997</v>
      </c>
      <c r="M20670" t="s">
        <v>1164</v>
      </c>
      <c r="N20670" t="s">
        <v>1164</v>
      </c>
      <c r="O20670" t="s">
        <v>1164</v>
      </c>
      <c r="P20670" t="s">
        <v>1164</v>
      </c>
      <c r="Q20670" t="s">
        <v>1164</v>
      </c>
      <c r="R20670" t="s">
        <v>1164</v>
      </c>
      <c r="S20670" t="s">
        <v>1164</v>
      </c>
      <c r="T20670" t="s">
        <v>1164</v>
      </c>
      <c r="U20670" t="s">
        <v>1164</v>
      </c>
      <c r="V20670" t="s">
        <v>1164</v>
      </c>
      <c r="W20670" t="s">
        <v>1164</v>
      </c>
      <c r="X20670" t="s">
        <v>1164</v>
      </c>
      <c r="Y20670" t="s">
        <v>1164</v>
      </c>
      <c r="Z20670" t="s">
        <v>1164</v>
      </c>
      <c r="AA20670" t="s">
        <v>1164</v>
      </c>
      <c r="AB20670" t="s">
        <v>1164</v>
      </c>
      <c r="AC20670" t="s">
        <v>1164</v>
      </c>
      <c r="AD20670" t="s">
        <v>1164</v>
      </c>
      <c r="AE20670" t="s">
        <v>1164</v>
      </c>
      <c r="AF20670" t="s">
        <v>1164</v>
      </c>
      <c r="AG20670" t="s">
        <v>1164</v>
      </c>
      <c r="AH20670" t="s">
        <v>1164</v>
      </c>
      <c r="AI20670" t="s">
        <v>1164</v>
      </c>
      <c r="AJ20670" t="s">
        <v>1164</v>
      </c>
      <c r="AK20670" t="s">
        <v>4373</v>
      </c>
      <c r="AL20670" t="s">
        <v>1165</v>
      </c>
    </row>
    <row r="20671" spans="1:38" hidden="1" x14ac:dyDescent="0.3">
      <c r="A20671" t="s">
        <v>4011</v>
      </c>
      <c r="B20671" t="str">
        <f t="shared" si="322"/>
        <v>U.S. Oil and Gas Resources Inc.</v>
      </c>
      <c r="C20671">
        <v>7080671</v>
      </c>
      <c r="D20671" t="s">
        <v>1367</v>
      </c>
      <c r="E20671" t="s">
        <v>1169</v>
      </c>
      <c r="F20671" t="s">
        <v>4012</v>
      </c>
      <c r="G20671" t="s">
        <v>1166</v>
      </c>
      <c r="H20671" t="s">
        <v>20</v>
      </c>
      <c r="I20671" t="s">
        <v>4013</v>
      </c>
      <c r="J20671" t="s">
        <v>1164</v>
      </c>
      <c r="K20671">
        <v>5733.6750000000002</v>
      </c>
      <c r="L20671">
        <v>5665.3509999999997</v>
      </c>
      <c r="M20671" t="s">
        <v>1164</v>
      </c>
      <c r="N20671" t="s">
        <v>1164</v>
      </c>
      <c r="O20671" t="s">
        <v>1164</v>
      </c>
      <c r="P20671" t="s">
        <v>1164</v>
      </c>
      <c r="Q20671" t="s">
        <v>1164</v>
      </c>
      <c r="R20671" t="s">
        <v>1164</v>
      </c>
      <c r="S20671" t="s">
        <v>1164</v>
      </c>
      <c r="T20671" t="s">
        <v>1164</v>
      </c>
      <c r="U20671" t="s">
        <v>1164</v>
      </c>
      <c r="V20671" t="s">
        <v>1164</v>
      </c>
      <c r="W20671" t="s">
        <v>1164</v>
      </c>
      <c r="X20671" t="s">
        <v>1164</v>
      </c>
      <c r="Y20671" t="s">
        <v>1164</v>
      </c>
      <c r="Z20671" t="s">
        <v>1164</v>
      </c>
      <c r="AA20671" t="s">
        <v>1164</v>
      </c>
      <c r="AB20671" t="s">
        <v>1164</v>
      </c>
      <c r="AC20671" t="s">
        <v>1164</v>
      </c>
      <c r="AD20671" t="s">
        <v>1164</v>
      </c>
      <c r="AE20671" t="s">
        <v>1164</v>
      </c>
      <c r="AF20671" t="s">
        <v>1164</v>
      </c>
      <c r="AG20671" t="s">
        <v>1164</v>
      </c>
      <c r="AH20671" t="s">
        <v>1164</v>
      </c>
      <c r="AI20671" t="s">
        <v>1164</v>
      </c>
      <c r="AJ20671" t="s">
        <v>1164</v>
      </c>
      <c r="AK20671" t="s">
        <v>4372</v>
      </c>
      <c r="AL20671" t="s">
        <v>1165</v>
      </c>
    </row>
    <row r="20672" spans="1:38" hidden="1" x14ac:dyDescent="0.3">
      <c r="A20672" t="s">
        <v>4011</v>
      </c>
      <c r="B20672" t="str">
        <f t="shared" si="322"/>
        <v>U.S. Oil and Gas Resources Inc.</v>
      </c>
      <c r="C20672">
        <v>7080671</v>
      </c>
      <c r="D20672" t="s">
        <v>1367</v>
      </c>
      <c r="E20672" t="s">
        <v>1169</v>
      </c>
      <c r="F20672" t="s">
        <v>4012</v>
      </c>
      <c r="G20672" t="s">
        <v>1166</v>
      </c>
      <c r="H20672" t="s">
        <v>20</v>
      </c>
      <c r="I20672" t="s">
        <v>4013</v>
      </c>
      <c r="J20672" t="s">
        <v>1164</v>
      </c>
      <c r="K20672">
        <v>5733.6750000000002</v>
      </c>
      <c r="L20672">
        <v>5665.3509999999997</v>
      </c>
      <c r="M20672" t="s">
        <v>1164</v>
      </c>
      <c r="N20672" t="s">
        <v>1164</v>
      </c>
      <c r="O20672" t="s">
        <v>1164</v>
      </c>
      <c r="P20672" t="s">
        <v>1164</v>
      </c>
      <c r="Q20672" t="s">
        <v>1164</v>
      </c>
      <c r="R20672" t="s">
        <v>1164</v>
      </c>
      <c r="S20672" t="s">
        <v>1164</v>
      </c>
      <c r="T20672" t="s">
        <v>1164</v>
      </c>
      <c r="U20672" t="s">
        <v>1164</v>
      </c>
      <c r="V20672" t="s">
        <v>1164</v>
      </c>
      <c r="W20672" t="s">
        <v>1164</v>
      </c>
      <c r="X20672" t="s">
        <v>1164</v>
      </c>
      <c r="Y20672" t="s">
        <v>1164</v>
      </c>
      <c r="Z20672" t="s">
        <v>1164</v>
      </c>
      <c r="AA20672" t="s">
        <v>1164</v>
      </c>
      <c r="AB20672" t="s">
        <v>1164</v>
      </c>
      <c r="AC20672" t="s">
        <v>1164</v>
      </c>
      <c r="AD20672" t="s">
        <v>1164</v>
      </c>
      <c r="AE20672" t="s">
        <v>1164</v>
      </c>
      <c r="AF20672" t="s">
        <v>1164</v>
      </c>
      <c r="AG20672" t="s">
        <v>1164</v>
      </c>
      <c r="AH20672" t="s">
        <v>1164</v>
      </c>
      <c r="AI20672" t="s">
        <v>1164</v>
      </c>
      <c r="AJ20672" t="s">
        <v>1164</v>
      </c>
      <c r="AK20672" t="s">
        <v>4371</v>
      </c>
      <c r="AL20672" t="s">
        <v>1165</v>
      </c>
    </row>
    <row r="20673" spans="1:38" hidden="1" x14ac:dyDescent="0.3">
      <c r="A20673" t="s">
        <v>4011</v>
      </c>
      <c r="B20673" t="str">
        <f t="shared" si="322"/>
        <v>U.S. Oil and Gas Resources Inc.</v>
      </c>
      <c r="C20673">
        <v>7080671</v>
      </c>
      <c r="D20673" t="s">
        <v>1367</v>
      </c>
      <c r="E20673" t="s">
        <v>1169</v>
      </c>
      <c r="F20673" t="s">
        <v>4012</v>
      </c>
      <c r="G20673" t="s">
        <v>1166</v>
      </c>
      <c r="H20673" t="s">
        <v>20</v>
      </c>
      <c r="I20673" t="s">
        <v>4013</v>
      </c>
      <c r="J20673" t="s">
        <v>1164</v>
      </c>
      <c r="K20673">
        <v>5733.6750000000002</v>
      </c>
      <c r="L20673">
        <v>5665.3509999999997</v>
      </c>
      <c r="M20673" t="s">
        <v>1164</v>
      </c>
      <c r="N20673" t="s">
        <v>1164</v>
      </c>
      <c r="O20673" t="s">
        <v>1164</v>
      </c>
      <c r="P20673" t="s">
        <v>1164</v>
      </c>
      <c r="Q20673" t="s">
        <v>1164</v>
      </c>
      <c r="R20673" t="s">
        <v>1164</v>
      </c>
      <c r="S20673" t="s">
        <v>1164</v>
      </c>
      <c r="T20673" t="s">
        <v>1164</v>
      </c>
      <c r="U20673" t="s">
        <v>1164</v>
      </c>
      <c r="V20673" t="s">
        <v>1164</v>
      </c>
      <c r="W20673" t="s">
        <v>1164</v>
      </c>
      <c r="X20673" t="s">
        <v>1164</v>
      </c>
      <c r="Y20673" t="s">
        <v>1164</v>
      </c>
      <c r="Z20673" t="s">
        <v>1164</v>
      </c>
      <c r="AA20673" t="s">
        <v>1164</v>
      </c>
      <c r="AB20673" t="s">
        <v>1164</v>
      </c>
      <c r="AC20673" t="s">
        <v>1164</v>
      </c>
      <c r="AD20673" t="s">
        <v>1164</v>
      </c>
      <c r="AE20673" t="s">
        <v>1164</v>
      </c>
      <c r="AF20673" t="s">
        <v>1164</v>
      </c>
      <c r="AG20673" t="s">
        <v>1164</v>
      </c>
      <c r="AH20673" t="s">
        <v>1164</v>
      </c>
      <c r="AI20673" t="s">
        <v>1164</v>
      </c>
      <c r="AJ20673" t="s">
        <v>1164</v>
      </c>
      <c r="AK20673" t="s">
        <v>4370</v>
      </c>
      <c r="AL20673" t="s">
        <v>1165</v>
      </c>
    </row>
    <row r="20674" spans="1:38" hidden="1" x14ac:dyDescent="0.3">
      <c r="A20674" t="s">
        <v>850</v>
      </c>
      <c r="B20674" t="str">
        <f t="shared" ref="B20674:B20737" si="323">TRIM(LEFT(A20674,SEARCH("(",A20674,1)-1))</f>
        <v>UEX Corporation</v>
      </c>
      <c r="C20674">
        <v>4355053</v>
      </c>
      <c r="D20674" t="s">
        <v>1367</v>
      </c>
      <c r="E20674" t="s">
        <v>1167</v>
      </c>
      <c r="F20674" t="s">
        <v>851</v>
      </c>
      <c r="G20674" t="s">
        <v>1166</v>
      </c>
      <c r="H20674" t="s">
        <v>20</v>
      </c>
      <c r="I20674" t="s">
        <v>2089</v>
      </c>
      <c r="J20674" t="s">
        <v>1164</v>
      </c>
      <c r="K20674">
        <v>38776.92</v>
      </c>
      <c r="L20674">
        <v>11249.981</v>
      </c>
      <c r="M20674" t="s">
        <v>1164</v>
      </c>
      <c r="N20674" t="s">
        <v>1164</v>
      </c>
      <c r="O20674" t="s">
        <v>1164</v>
      </c>
      <c r="P20674" t="s">
        <v>1164</v>
      </c>
      <c r="Q20674">
        <v>38776.92</v>
      </c>
      <c r="R20674" t="s">
        <v>1164</v>
      </c>
      <c r="S20674" t="s">
        <v>1164</v>
      </c>
      <c r="T20674" t="s">
        <v>1164</v>
      </c>
      <c r="U20674" t="s">
        <v>1164</v>
      </c>
      <c r="V20674" t="s">
        <v>1164</v>
      </c>
      <c r="W20674" t="s">
        <v>1164</v>
      </c>
      <c r="X20674" t="s">
        <v>1164</v>
      </c>
      <c r="Y20674" t="s">
        <v>1164</v>
      </c>
      <c r="Z20674" t="s">
        <v>1164</v>
      </c>
      <c r="AA20674" t="s">
        <v>1164</v>
      </c>
      <c r="AB20674" t="s">
        <v>1164</v>
      </c>
      <c r="AC20674" t="s">
        <v>1164</v>
      </c>
      <c r="AD20674" t="s">
        <v>1164</v>
      </c>
      <c r="AE20674" t="s">
        <v>1164</v>
      </c>
      <c r="AF20674" t="s">
        <v>1164</v>
      </c>
      <c r="AG20674" t="s">
        <v>1164</v>
      </c>
      <c r="AH20674" t="s">
        <v>1164</v>
      </c>
      <c r="AI20674" t="s">
        <v>1164</v>
      </c>
      <c r="AJ20674" t="s">
        <v>1164</v>
      </c>
      <c r="AK20674" t="s">
        <v>4385</v>
      </c>
      <c r="AL20674" t="s">
        <v>20</v>
      </c>
    </row>
    <row r="20675" spans="1:38" hidden="1" x14ac:dyDescent="0.3">
      <c r="A20675" t="s">
        <v>850</v>
      </c>
      <c r="B20675" t="str">
        <f t="shared" si="323"/>
        <v>UEX Corporation</v>
      </c>
      <c r="C20675">
        <v>4355053</v>
      </c>
      <c r="D20675" t="s">
        <v>1367</v>
      </c>
      <c r="E20675" t="s">
        <v>1167</v>
      </c>
      <c r="F20675" t="s">
        <v>851</v>
      </c>
      <c r="G20675" t="s">
        <v>1166</v>
      </c>
      <c r="H20675" t="s">
        <v>20</v>
      </c>
      <c r="I20675" t="s">
        <v>2089</v>
      </c>
      <c r="J20675" t="s">
        <v>1164</v>
      </c>
      <c r="K20675">
        <v>38776.92</v>
      </c>
      <c r="L20675">
        <v>11249.981</v>
      </c>
      <c r="M20675" t="s">
        <v>1164</v>
      </c>
      <c r="N20675" t="s">
        <v>1164</v>
      </c>
      <c r="O20675" t="s">
        <v>1164</v>
      </c>
      <c r="P20675" t="s">
        <v>1164</v>
      </c>
      <c r="Q20675">
        <v>38776.92</v>
      </c>
      <c r="R20675" t="s">
        <v>1164</v>
      </c>
      <c r="S20675" t="s">
        <v>1164</v>
      </c>
      <c r="T20675" t="s">
        <v>1164</v>
      </c>
      <c r="U20675" t="s">
        <v>1164</v>
      </c>
      <c r="V20675" t="s">
        <v>1164</v>
      </c>
      <c r="W20675" t="s">
        <v>1164</v>
      </c>
      <c r="X20675" t="s">
        <v>1164</v>
      </c>
      <c r="Y20675" t="s">
        <v>1164</v>
      </c>
      <c r="Z20675" t="s">
        <v>1164</v>
      </c>
      <c r="AA20675" t="s">
        <v>1164</v>
      </c>
      <c r="AB20675" t="s">
        <v>1164</v>
      </c>
      <c r="AC20675" t="s">
        <v>1164</v>
      </c>
      <c r="AD20675" t="s">
        <v>1164</v>
      </c>
      <c r="AE20675" t="s">
        <v>1164</v>
      </c>
      <c r="AF20675" t="s">
        <v>1164</v>
      </c>
      <c r="AG20675" t="s">
        <v>1164</v>
      </c>
      <c r="AH20675" t="s">
        <v>1164</v>
      </c>
      <c r="AI20675" t="s">
        <v>1164</v>
      </c>
      <c r="AJ20675" t="s">
        <v>1164</v>
      </c>
      <c r="AK20675" t="s">
        <v>4384</v>
      </c>
      <c r="AL20675" t="s">
        <v>1165</v>
      </c>
    </row>
    <row r="20676" spans="1:38" hidden="1" x14ac:dyDescent="0.3">
      <c r="A20676" t="s">
        <v>850</v>
      </c>
      <c r="B20676" t="str">
        <f t="shared" si="323"/>
        <v>UEX Corporation</v>
      </c>
      <c r="C20676">
        <v>4355053</v>
      </c>
      <c r="D20676" t="s">
        <v>1367</v>
      </c>
      <c r="E20676" t="s">
        <v>1167</v>
      </c>
      <c r="F20676" t="s">
        <v>851</v>
      </c>
      <c r="G20676" t="s">
        <v>1166</v>
      </c>
      <c r="H20676" t="s">
        <v>20</v>
      </c>
      <c r="I20676" t="s">
        <v>2089</v>
      </c>
      <c r="J20676" t="s">
        <v>1164</v>
      </c>
      <c r="K20676">
        <v>38776.92</v>
      </c>
      <c r="L20676">
        <v>11249.981</v>
      </c>
      <c r="M20676" t="s">
        <v>1164</v>
      </c>
      <c r="N20676" t="s">
        <v>1164</v>
      </c>
      <c r="O20676" t="s">
        <v>1164</v>
      </c>
      <c r="P20676" t="s">
        <v>1164</v>
      </c>
      <c r="Q20676">
        <v>38776.92</v>
      </c>
      <c r="R20676" t="s">
        <v>1164</v>
      </c>
      <c r="S20676" t="s">
        <v>1164</v>
      </c>
      <c r="T20676" t="s">
        <v>1164</v>
      </c>
      <c r="U20676" t="s">
        <v>1164</v>
      </c>
      <c r="V20676" t="s">
        <v>1164</v>
      </c>
      <c r="W20676" t="s">
        <v>1164</v>
      </c>
      <c r="X20676" t="s">
        <v>1164</v>
      </c>
      <c r="Y20676" t="s">
        <v>1164</v>
      </c>
      <c r="Z20676" t="s">
        <v>1164</v>
      </c>
      <c r="AA20676" t="s">
        <v>1164</v>
      </c>
      <c r="AB20676" t="s">
        <v>1164</v>
      </c>
      <c r="AC20676" t="s">
        <v>1164</v>
      </c>
      <c r="AD20676" t="s">
        <v>1164</v>
      </c>
      <c r="AE20676" t="s">
        <v>1164</v>
      </c>
      <c r="AF20676" t="s">
        <v>1164</v>
      </c>
      <c r="AG20676" t="s">
        <v>1164</v>
      </c>
      <c r="AH20676" t="s">
        <v>1164</v>
      </c>
      <c r="AI20676" t="s">
        <v>1164</v>
      </c>
      <c r="AJ20676" t="s">
        <v>1164</v>
      </c>
      <c r="AK20676" t="s">
        <v>4383</v>
      </c>
      <c r="AL20676" t="s">
        <v>1165</v>
      </c>
    </row>
    <row r="20677" spans="1:38" hidden="1" x14ac:dyDescent="0.3">
      <c r="A20677" t="s">
        <v>850</v>
      </c>
      <c r="B20677" t="str">
        <f t="shared" si="323"/>
        <v>UEX Corporation</v>
      </c>
      <c r="C20677">
        <v>4355053</v>
      </c>
      <c r="D20677" t="s">
        <v>1367</v>
      </c>
      <c r="E20677" t="s">
        <v>1167</v>
      </c>
      <c r="F20677" t="s">
        <v>851</v>
      </c>
      <c r="G20677" t="s">
        <v>1166</v>
      </c>
      <c r="H20677" t="s">
        <v>20</v>
      </c>
      <c r="I20677" t="s">
        <v>2089</v>
      </c>
      <c r="J20677" t="s">
        <v>1164</v>
      </c>
      <c r="K20677">
        <v>38776.92</v>
      </c>
      <c r="L20677">
        <v>11249.981</v>
      </c>
      <c r="M20677" t="s">
        <v>1164</v>
      </c>
      <c r="N20677" t="s">
        <v>1164</v>
      </c>
      <c r="O20677" t="s">
        <v>1164</v>
      </c>
      <c r="P20677" t="s">
        <v>1164</v>
      </c>
      <c r="Q20677">
        <v>38776.92</v>
      </c>
      <c r="R20677" t="s">
        <v>1164</v>
      </c>
      <c r="S20677" t="s">
        <v>1164</v>
      </c>
      <c r="T20677" t="s">
        <v>1164</v>
      </c>
      <c r="U20677" t="s">
        <v>1164</v>
      </c>
      <c r="V20677" t="s">
        <v>1164</v>
      </c>
      <c r="W20677" t="s">
        <v>1164</v>
      </c>
      <c r="X20677" t="s">
        <v>1164</v>
      </c>
      <c r="Y20677" t="s">
        <v>1164</v>
      </c>
      <c r="Z20677" t="s">
        <v>1164</v>
      </c>
      <c r="AA20677" t="s">
        <v>1164</v>
      </c>
      <c r="AB20677" t="s">
        <v>1164</v>
      </c>
      <c r="AC20677" t="s">
        <v>1164</v>
      </c>
      <c r="AD20677" t="s">
        <v>1164</v>
      </c>
      <c r="AE20677" t="s">
        <v>1164</v>
      </c>
      <c r="AF20677" t="s">
        <v>1164</v>
      </c>
      <c r="AG20677" t="s">
        <v>1164</v>
      </c>
      <c r="AH20677" t="s">
        <v>1164</v>
      </c>
      <c r="AI20677" t="s">
        <v>1164</v>
      </c>
      <c r="AJ20677" t="s">
        <v>1164</v>
      </c>
      <c r="AK20677" t="s">
        <v>4382</v>
      </c>
      <c r="AL20677" t="s">
        <v>1165</v>
      </c>
    </row>
    <row r="20678" spans="1:38" hidden="1" x14ac:dyDescent="0.3">
      <c r="A20678" t="s">
        <v>850</v>
      </c>
      <c r="B20678" t="str">
        <f t="shared" si="323"/>
        <v>UEX Corporation</v>
      </c>
      <c r="C20678">
        <v>4355053</v>
      </c>
      <c r="D20678" t="s">
        <v>1367</v>
      </c>
      <c r="E20678" t="s">
        <v>1167</v>
      </c>
      <c r="F20678" t="s">
        <v>851</v>
      </c>
      <c r="G20678" t="s">
        <v>1166</v>
      </c>
      <c r="H20678" t="s">
        <v>20</v>
      </c>
      <c r="I20678" t="s">
        <v>2089</v>
      </c>
      <c r="J20678" t="s">
        <v>1164</v>
      </c>
      <c r="K20678">
        <v>38776.92</v>
      </c>
      <c r="L20678">
        <v>11249.981</v>
      </c>
      <c r="M20678" t="s">
        <v>1164</v>
      </c>
      <c r="N20678" t="s">
        <v>1164</v>
      </c>
      <c r="O20678" t="s">
        <v>1164</v>
      </c>
      <c r="P20678" t="s">
        <v>1164</v>
      </c>
      <c r="Q20678">
        <v>38776.92</v>
      </c>
      <c r="R20678" t="s">
        <v>1164</v>
      </c>
      <c r="S20678" t="s">
        <v>1164</v>
      </c>
      <c r="T20678" t="s">
        <v>1164</v>
      </c>
      <c r="U20678" t="s">
        <v>1164</v>
      </c>
      <c r="V20678" t="s">
        <v>1164</v>
      </c>
      <c r="W20678" t="s">
        <v>1164</v>
      </c>
      <c r="X20678" t="s">
        <v>1164</v>
      </c>
      <c r="Y20678" t="s">
        <v>1164</v>
      </c>
      <c r="Z20678" t="s">
        <v>1164</v>
      </c>
      <c r="AA20678" t="s">
        <v>1164</v>
      </c>
      <c r="AB20678" t="s">
        <v>1164</v>
      </c>
      <c r="AC20678" t="s">
        <v>1164</v>
      </c>
      <c r="AD20678" t="s">
        <v>1164</v>
      </c>
      <c r="AE20678" t="s">
        <v>1164</v>
      </c>
      <c r="AF20678" t="s">
        <v>1164</v>
      </c>
      <c r="AG20678" t="s">
        <v>1164</v>
      </c>
      <c r="AH20678" t="s">
        <v>1164</v>
      </c>
      <c r="AI20678" t="s">
        <v>1164</v>
      </c>
      <c r="AJ20678" t="s">
        <v>1164</v>
      </c>
      <c r="AK20678" t="s">
        <v>4381</v>
      </c>
      <c r="AL20678" t="s">
        <v>1165</v>
      </c>
    </row>
    <row r="20679" spans="1:38" hidden="1" x14ac:dyDescent="0.3">
      <c r="A20679" t="s">
        <v>850</v>
      </c>
      <c r="B20679" t="str">
        <f t="shared" si="323"/>
        <v>UEX Corporation</v>
      </c>
      <c r="C20679">
        <v>4355053</v>
      </c>
      <c r="D20679" t="s">
        <v>1367</v>
      </c>
      <c r="E20679" t="s">
        <v>1167</v>
      </c>
      <c r="F20679" t="s">
        <v>851</v>
      </c>
      <c r="G20679" t="s">
        <v>1166</v>
      </c>
      <c r="H20679" t="s">
        <v>20</v>
      </c>
      <c r="I20679" t="s">
        <v>2089</v>
      </c>
      <c r="J20679" t="s">
        <v>1164</v>
      </c>
      <c r="K20679">
        <v>38776.92</v>
      </c>
      <c r="L20679">
        <v>11249.981</v>
      </c>
      <c r="M20679" t="s">
        <v>1164</v>
      </c>
      <c r="N20679" t="s">
        <v>1164</v>
      </c>
      <c r="O20679" t="s">
        <v>1164</v>
      </c>
      <c r="P20679" t="s">
        <v>1164</v>
      </c>
      <c r="Q20679">
        <v>38776.92</v>
      </c>
      <c r="R20679" t="s">
        <v>1164</v>
      </c>
      <c r="S20679" t="s">
        <v>1164</v>
      </c>
      <c r="T20679" t="s">
        <v>1164</v>
      </c>
      <c r="U20679" t="s">
        <v>1164</v>
      </c>
      <c r="V20679" t="s">
        <v>1164</v>
      </c>
      <c r="W20679" t="s">
        <v>1164</v>
      </c>
      <c r="X20679" t="s">
        <v>1164</v>
      </c>
      <c r="Y20679" t="s">
        <v>1164</v>
      </c>
      <c r="Z20679" t="s">
        <v>1164</v>
      </c>
      <c r="AA20679" t="s">
        <v>1164</v>
      </c>
      <c r="AB20679" t="s">
        <v>1164</v>
      </c>
      <c r="AC20679" t="s">
        <v>1164</v>
      </c>
      <c r="AD20679" t="s">
        <v>1164</v>
      </c>
      <c r="AE20679" t="s">
        <v>1164</v>
      </c>
      <c r="AF20679" t="s">
        <v>1164</v>
      </c>
      <c r="AG20679" t="s">
        <v>1164</v>
      </c>
      <c r="AH20679" t="s">
        <v>1164</v>
      </c>
      <c r="AI20679" t="s">
        <v>1164</v>
      </c>
      <c r="AJ20679" t="s">
        <v>1164</v>
      </c>
      <c r="AK20679" t="s">
        <v>4380</v>
      </c>
      <c r="AL20679" t="s">
        <v>1165</v>
      </c>
    </row>
    <row r="20680" spans="1:38" hidden="1" x14ac:dyDescent="0.3">
      <c r="A20680" t="s">
        <v>850</v>
      </c>
      <c r="B20680" t="str">
        <f t="shared" si="323"/>
        <v>UEX Corporation</v>
      </c>
      <c r="C20680">
        <v>4355053</v>
      </c>
      <c r="D20680" t="s">
        <v>1367</v>
      </c>
      <c r="E20680" t="s">
        <v>1167</v>
      </c>
      <c r="F20680" t="s">
        <v>851</v>
      </c>
      <c r="G20680" t="s">
        <v>1166</v>
      </c>
      <c r="H20680" t="s">
        <v>20</v>
      </c>
      <c r="I20680" t="s">
        <v>2089</v>
      </c>
      <c r="J20680" t="s">
        <v>1164</v>
      </c>
      <c r="K20680">
        <v>38776.92</v>
      </c>
      <c r="L20680">
        <v>11249.981</v>
      </c>
      <c r="M20680" t="s">
        <v>1164</v>
      </c>
      <c r="N20680" t="s">
        <v>1164</v>
      </c>
      <c r="O20680" t="s">
        <v>1164</v>
      </c>
      <c r="P20680" t="s">
        <v>1164</v>
      </c>
      <c r="Q20680">
        <v>38776.92</v>
      </c>
      <c r="R20680" t="s">
        <v>1164</v>
      </c>
      <c r="S20680" t="s">
        <v>1164</v>
      </c>
      <c r="T20680" t="s">
        <v>1164</v>
      </c>
      <c r="U20680" t="s">
        <v>1164</v>
      </c>
      <c r="V20680" t="s">
        <v>1164</v>
      </c>
      <c r="W20680" t="s">
        <v>1164</v>
      </c>
      <c r="X20680" t="s">
        <v>1164</v>
      </c>
      <c r="Y20680" t="s">
        <v>1164</v>
      </c>
      <c r="Z20680" t="s">
        <v>1164</v>
      </c>
      <c r="AA20680" t="s">
        <v>1164</v>
      </c>
      <c r="AB20680" t="s">
        <v>1164</v>
      </c>
      <c r="AC20680" t="s">
        <v>1164</v>
      </c>
      <c r="AD20680" t="s">
        <v>1164</v>
      </c>
      <c r="AE20680" t="s">
        <v>1164</v>
      </c>
      <c r="AF20680" t="s">
        <v>1164</v>
      </c>
      <c r="AG20680" t="s">
        <v>1164</v>
      </c>
      <c r="AH20680" t="s">
        <v>1164</v>
      </c>
      <c r="AI20680" t="s">
        <v>1164</v>
      </c>
      <c r="AJ20680" t="s">
        <v>1164</v>
      </c>
      <c r="AK20680" t="s">
        <v>4379</v>
      </c>
      <c r="AL20680" t="s">
        <v>1165</v>
      </c>
    </row>
    <row r="20681" spans="1:38" hidden="1" x14ac:dyDescent="0.3">
      <c r="A20681" t="s">
        <v>850</v>
      </c>
      <c r="B20681" t="str">
        <f t="shared" si="323"/>
        <v>UEX Corporation</v>
      </c>
      <c r="C20681">
        <v>4355053</v>
      </c>
      <c r="D20681" t="s">
        <v>1367</v>
      </c>
      <c r="E20681" t="s">
        <v>1167</v>
      </c>
      <c r="F20681" t="s">
        <v>851</v>
      </c>
      <c r="G20681" t="s">
        <v>1166</v>
      </c>
      <c r="H20681" t="s">
        <v>20</v>
      </c>
      <c r="I20681" t="s">
        <v>2089</v>
      </c>
      <c r="J20681" t="s">
        <v>1164</v>
      </c>
      <c r="K20681">
        <v>38776.92</v>
      </c>
      <c r="L20681">
        <v>11249.981</v>
      </c>
      <c r="M20681" t="s">
        <v>1164</v>
      </c>
      <c r="N20681" t="s">
        <v>1164</v>
      </c>
      <c r="O20681" t="s">
        <v>1164</v>
      </c>
      <c r="P20681" t="s">
        <v>1164</v>
      </c>
      <c r="Q20681">
        <v>38776.92</v>
      </c>
      <c r="R20681" t="s">
        <v>1164</v>
      </c>
      <c r="S20681" t="s">
        <v>1164</v>
      </c>
      <c r="T20681" t="s">
        <v>1164</v>
      </c>
      <c r="U20681" t="s">
        <v>1164</v>
      </c>
      <c r="V20681" t="s">
        <v>1164</v>
      </c>
      <c r="W20681" t="s">
        <v>1164</v>
      </c>
      <c r="X20681" t="s">
        <v>1164</v>
      </c>
      <c r="Y20681" t="s">
        <v>1164</v>
      </c>
      <c r="Z20681" t="s">
        <v>1164</v>
      </c>
      <c r="AA20681" t="s">
        <v>1164</v>
      </c>
      <c r="AB20681" t="s">
        <v>1164</v>
      </c>
      <c r="AC20681" t="s">
        <v>1164</v>
      </c>
      <c r="AD20681" t="s">
        <v>1164</v>
      </c>
      <c r="AE20681" t="s">
        <v>1164</v>
      </c>
      <c r="AF20681" t="s">
        <v>1164</v>
      </c>
      <c r="AG20681" t="s">
        <v>1164</v>
      </c>
      <c r="AH20681" t="s">
        <v>1164</v>
      </c>
      <c r="AI20681" t="s">
        <v>1164</v>
      </c>
      <c r="AJ20681" t="s">
        <v>1164</v>
      </c>
      <c r="AK20681" t="s">
        <v>4378</v>
      </c>
      <c r="AL20681" t="s">
        <v>1165</v>
      </c>
    </row>
    <row r="20682" spans="1:38" hidden="1" x14ac:dyDescent="0.3">
      <c r="A20682" t="s">
        <v>850</v>
      </c>
      <c r="B20682" t="str">
        <f t="shared" si="323"/>
        <v>UEX Corporation</v>
      </c>
      <c r="C20682">
        <v>4355053</v>
      </c>
      <c r="D20682" t="s">
        <v>1367</v>
      </c>
      <c r="E20682" t="s">
        <v>1167</v>
      </c>
      <c r="F20682" t="s">
        <v>851</v>
      </c>
      <c r="G20682" t="s">
        <v>1166</v>
      </c>
      <c r="H20682" t="s">
        <v>20</v>
      </c>
      <c r="I20682" t="s">
        <v>2089</v>
      </c>
      <c r="J20682" t="s">
        <v>1164</v>
      </c>
      <c r="K20682">
        <v>38776.92</v>
      </c>
      <c r="L20682">
        <v>11249.981</v>
      </c>
      <c r="M20682" t="s">
        <v>1164</v>
      </c>
      <c r="N20682" t="s">
        <v>1164</v>
      </c>
      <c r="O20682" t="s">
        <v>1164</v>
      </c>
      <c r="P20682" t="s">
        <v>1164</v>
      </c>
      <c r="Q20682">
        <v>38776.92</v>
      </c>
      <c r="R20682" t="s">
        <v>1164</v>
      </c>
      <c r="S20682" t="s">
        <v>1164</v>
      </c>
      <c r="T20682" t="s">
        <v>1164</v>
      </c>
      <c r="U20682" t="s">
        <v>1164</v>
      </c>
      <c r="V20682" t="s">
        <v>1164</v>
      </c>
      <c r="W20682" t="s">
        <v>1164</v>
      </c>
      <c r="X20682" t="s">
        <v>1164</v>
      </c>
      <c r="Y20682" t="s">
        <v>1164</v>
      </c>
      <c r="Z20682" t="s">
        <v>1164</v>
      </c>
      <c r="AA20682" t="s">
        <v>1164</v>
      </c>
      <c r="AB20682" t="s">
        <v>1164</v>
      </c>
      <c r="AC20682" t="s">
        <v>1164</v>
      </c>
      <c r="AD20682" t="s">
        <v>1164</v>
      </c>
      <c r="AE20682" t="s">
        <v>1164</v>
      </c>
      <c r="AF20682" t="s">
        <v>1164</v>
      </c>
      <c r="AG20682" t="s">
        <v>1164</v>
      </c>
      <c r="AH20682" t="s">
        <v>1164</v>
      </c>
      <c r="AI20682" t="s">
        <v>1164</v>
      </c>
      <c r="AJ20682" t="s">
        <v>1164</v>
      </c>
      <c r="AK20682" t="s">
        <v>4377</v>
      </c>
      <c r="AL20682" t="s">
        <v>1165</v>
      </c>
    </row>
    <row r="20683" spans="1:38" hidden="1" x14ac:dyDescent="0.3">
      <c r="A20683" t="s">
        <v>850</v>
      </c>
      <c r="B20683" t="str">
        <f t="shared" si="323"/>
        <v>UEX Corporation</v>
      </c>
      <c r="C20683">
        <v>4355053</v>
      </c>
      <c r="D20683" t="s">
        <v>1367</v>
      </c>
      <c r="E20683" t="s">
        <v>1167</v>
      </c>
      <c r="F20683" t="s">
        <v>851</v>
      </c>
      <c r="G20683" t="s">
        <v>1166</v>
      </c>
      <c r="H20683" t="s">
        <v>20</v>
      </c>
      <c r="I20683" t="s">
        <v>2089</v>
      </c>
      <c r="J20683" t="s">
        <v>1164</v>
      </c>
      <c r="K20683">
        <v>38776.92</v>
      </c>
      <c r="L20683">
        <v>11249.981</v>
      </c>
      <c r="M20683" t="s">
        <v>1164</v>
      </c>
      <c r="N20683" t="s">
        <v>1164</v>
      </c>
      <c r="O20683" t="s">
        <v>1164</v>
      </c>
      <c r="P20683" t="s">
        <v>1164</v>
      </c>
      <c r="Q20683">
        <v>38776.92</v>
      </c>
      <c r="R20683" t="s">
        <v>1164</v>
      </c>
      <c r="S20683" t="s">
        <v>1164</v>
      </c>
      <c r="T20683" t="s">
        <v>1164</v>
      </c>
      <c r="U20683" t="s">
        <v>1164</v>
      </c>
      <c r="V20683" t="s">
        <v>1164</v>
      </c>
      <c r="W20683" t="s">
        <v>1164</v>
      </c>
      <c r="X20683" t="s">
        <v>1164</v>
      </c>
      <c r="Y20683" t="s">
        <v>1164</v>
      </c>
      <c r="Z20683" t="s">
        <v>1164</v>
      </c>
      <c r="AA20683" t="s">
        <v>1164</v>
      </c>
      <c r="AB20683" t="s">
        <v>1164</v>
      </c>
      <c r="AC20683" t="s">
        <v>1164</v>
      </c>
      <c r="AD20683" t="s">
        <v>1164</v>
      </c>
      <c r="AE20683" t="s">
        <v>1164</v>
      </c>
      <c r="AF20683" t="s">
        <v>1164</v>
      </c>
      <c r="AG20683" t="s">
        <v>1164</v>
      </c>
      <c r="AH20683" t="s">
        <v>1164</v>
      </c>
      <c r="AI20683" t="s">
        <v>1164</v>
      </c>
      <c r="AJ20683" t="s">
        <v>1164</v>
      </c>
      <c r="AK20683" t="s">
        <v>4376</v>
      </c>
      <c r="AL20683" t="s">
        <v>1165</v>
      </c>
    </row>
    <row r="20684" spans="1:38" hidden="1" x14ac:dyDescent="0.3">
      <c r="A20684" t="s">
        <v>850</v>
      </c>
      <c r="B20684" t="str">
        <f t="shared" si="323"/>
        <v>UEX Corporation</v>
      </c>
      <c r="C20684">
        <v>4355053</v>
      </c>
      <c r="D20684" t="s">
        <v>1367</v>
      </c>
      <c r="E20684" t="s">
        <v>1167</v>
      </c>
      <c r="F20684" t="s">
        <v>851</v>
      </c>
      <c r="G20684" t="s">
        <v>1166</v>
      </c>
      <c r="H20684" t="s">
        <v>20</v>
      </c>
      <c r="I20684" t="s">
        <v>2089</v>
      </c>
      <c r="J20684" t="s">
        <v>1164</v>
      </c>
      <c r="K20684">
        <v>38776.92</v>
      </c>
      <c r="L20684">
        <v>11249.981</v>
      </c>
      <c r="M20684" t="s">
        <v>1164</v>
      </c>
      <c r="N20684" t="s">
        <v>1164</v>
      </c>
      <c r="O20684" t="s">
        <v>1164</v>
      </c>
      <c r="P20684" t="s">
        <v>1164</v>
      </c>
      <c r="Q20684">
        <v>38776.92</v>
      </c>
      <c r="R20684" t="s">
        <v>1164</v>
      </c>
      <c r="S20684" t="s">
        <v>1164</v>
      </c>
      <c r="T20684" t="s">
        <v>1164</v>
      </c>
      <c r="U20684" t="s">
        <v>1164</v>
      </c>
      <c r="V20684" t="s">
        <v>1164</v>
      </c>
      <c r="W20684" t="s">
        <v>1164</v>
      </c>
      <c r="X20684" t="s">
        <v>1164</v>
      </c>
      <c r="Y20684" t="s">
        <v>1164</v>
      </c>
      <c r="Z20684" t="s">
        <v>1164</v>
      </c>
      <c r="AA20684" t="s">
        <v>1164</v>
      </c>
      <c r="AB20684" t="s">
        <v>1164</v>
      </c>
      <c r="AC20684" t="s">
        <v>1164</v>
      </c>
      <c r="AD20684" t="s">
        <v>1164</v>
      </c>
      <c r="AE20684" t="s">
        <v>1164</v>
      </c>
      <c r="AF20684" t="s">
        <v>1164</v>
      </c>
      <c r="AG20684" t="s">
        <v>1164</v>
      </c>
      <c r="AH20684" t="s">
        <v>1164</v>
      </c>
      <c r="AI20684" t="s">
        <v>1164</v>
      </c>
      <c r="AJ20684" t="s">
        <v>1164</v>
      </c>
      <c r="AK20684" t="s">
        <v>4375</v>
      </c>
      <c r="AL20684" t="s">
        <v>1165</v>
      </c>
    </row>
    <row r="20685" spans="1:38" hidden="1" x14ac:dyDescent="0.3">
      <c r="A20685" t="s">
        <v>850</v>
      </c>
      <c r="B20685" t="str">
        <f t="shared" si="323"/>
        <v>UEX Corporation</v>
      </c>
      <c r="C20685">
        <v>4355053</v>
      </c>
      <c r="D20685" t="s">
        <v>1367</v>
      </c>
      <c r="E20685" t="s">
        <v>1167</v>
      </c>
      <c r="F20685" t="s">
        <v>851</v>
      </c>
      <c r="G20685" t="s">
        <v>1166</v>
      </c>
      <c r="H20685" t="s">
        <v>20</v>
      </c>
      <c r="I20685" t="s">
        <v>2089</v>
      </c>
      <c r="J20685" t="s">
        <v>1164</v>
      </c>
      <c r="K20685">
        <v>38776.92</v>
      </c>
      <c r="L20685">
        <v>11249.981</v>
      </c>
      <c r="M20685" t="s">
        <v>1164</v>
      </c>
      <c r="N20685" t="s">
        <v>1164</v>
      </c>
      <c r="O20685" t="s">
        <v>1164</v>
      </c>
      <c r="P20685" t="s">
        <v>1164</v>
      </c>
      <c r="Q20685">
        <v>38776.92</v>
      </c>
      <c r="R20685" t="s">
        <v>1164</v>
      </c>
      <c r="S20685" t="s">
        <v>1164</v>
      </c>
      <c r="T20685" t="s">
        <v>1164</v>
      </c>
      <c r="U20685" t="s">
        <v>1164</v>
      </c>
      <c r="V20685" t="s">
        <v>1164</v>
      </c>
      <c r="W20685" t="s">
        <v>1164</v>
      </c>
      <c r="X20685" t="s">
        <v>1164</v>
      </c>
      <c r="Y20685" t="s">
        <v>1164</v>
      </c>
      <c r="Z20685" t="s">
        <v>1164</v>
      </c>
      <c r="AA20685" t="s">
        <v>1164</v>
      </c>
      <c r="AB20685" t="s">
        <v>1164</v>
      </c>
      <c r="AC20685" t="s">
        <v>1164</v>
      </c>
      <c r="AD20685" t="s">
        <v>1164</v>
      </c>
      <c r="AE20685" t="s">
        <v>1164</v>
      </c>
      <c r="AF20685" t="s">
        <v>1164</v>
      </c>
      <c r="AG20685" t="s">
        <v>1164</v>
      </c>
      <c r="AH20685" t="s">
        <v>1164</v>
      </c>
      <c r="AI20685" t="s">
        <v>1164</v>
      </c>
      <c r="AJ20685" t="s">
        <v>1164</v>
      </c>
      <c r="AK20685" t="s">
        <v>4374</v>
      </c>
      <c r="AL20685" t="s">
        <v>1165</v>
      </c>
    </row>
    <row r="20686" spans="1:38" hidden="1" x14ac:dyDescent="0.3">
      <c r="A20686" t="s">
        <v>850</v>
      </c>
      <c r="B20686" t="str">
        <f t="shared" si="323"/>
        <v>UEX Corporation</v>
      </c>
      <c r="C20686">
        <v>4355053</v>
      </c>
      <c r="D20686" t="s">
        <v>1367</v>
      </c>
      <c r="E20686" t="s">
        <v>1167</v>
      </c>
      <c r="F20686" t="s">
        <v>851</v>
      </c>
      <c r="G20686" t="s">
        <v>1166</v>
      </c>
      <c r="H20686" t="s">
        <v>20</v>
      </c>
      <c r="I20686" t="s">
        <v>2089</v>
      </c>
      <c r="J20686" t="s">
        <v>1164</v>
      </c>
      <c r="K20686">
        <v>38776.92</v>
      </c>
      <c r="L20686">
        <v>11249.981</v>
      </c>
      <c r="M20686" t="s">
        <v>1164</v>
      </c>
      <c r="N20686" t="s">
        <v>1164</v>
      </c>
      <c r="O20686" t="s">
        <v>1164</v>
      </c>
      <c r="P20686" t="s">
        <v>1164</v>
      </c>
      <c r="Q20686">
        <v>38776.92</v>
      </c>
      <c r="R20686" t="s">
        <v>1164</v>
      </c>
      <c r="S20686" t="s">
        <v>1164</v>
      </c>
      <c r="T20686" t="s">
        <v>1164</v>
      </c>
      <c r="U20686" t="s">
        <v>1164</v>
      </c>
      <c r="V20686" t="s">
        <v>1164</v>
      </c>
      <c r="W20686" t="s">
        <v>1164</v>
      </c>
      <c r="X20686" t="s">
        <v>1164</v>
      </c>
      <c r="Y20686" t="s">
        <v>1164</v>
      </c>
      <c r="Z20686" t="s">
        <v>1164</v>
      </c>
      <c r="AA20686" t="s">
        <v>1164</v>
      </c>
      <c r="AB20686" t="s">
        <v>1164</v>
      </c>
      <c r="AC20686" t="s">
        <v>1164</v>
      </c>
      <c r="AD20686" t="s">
        <v>1164</v>
      </c>
      <c r="AE20686" t="s">
        <v>1164</v>
      </c>
      <c r="AF20686" t="s">
        <v>1164</v>
      </c>
      <c r="AG20686" t="s">
        <v>1164</v>
      </c>
      <c r="AH20686" t="s">
        <v>1164</v>
      </c>
      <c r="AI20686" t="s">
        <v>1164</v>
      </c>
      <c r="AJ20686" t="s">
        <v>1164</v>
      </c>
      <c r="AK20686" t="s">
        <v>4373</v>
      </c>
      <c r="AL20686" t="s">
        <v>1165</v>
      </c>
    </row>
    <row r="20687" spans="1:38" hidden="1" x14ac:dyDescent="0.3">
      <c r="A20687" t="s">
        <v>850</v>
      </c>
      <c r="B20687" t="str">
        <f t="shared" si="323"/>
        <v>UEX Corporation</v>
      </c>
      <c r="C20687">
        <v>4355053</v>
      </c>
      <c r="D20687" t="s">
        <v>1367</v>
      </c>
      <c r="E20687" t="s">
        <v>1167</v>
      </c>
      <c r="F20687" t="s">
        <v>851</v>
      </c>
      <c r="G20687" t="s">
        <v>1166</v>
      </c>
      <c r="H20687" t="s">
        <v>20</v>
      </c>
      <c r="I20687" t="s">
        <v>2089</v>
      </c>
      <c r="J20687" t="s">
        <v>1164</v>
      </c>
      <c r="K20687">
        <v>38776.92</v>
      </c>
      <c r="L20687">
        <v>11249.981</v>
      </c>
      <c r="M20687" t="s">
        <v>1164</v>
      </c>
      <c r="N20687" t="s">
        <v>1164</v>
      </c>
      <c r="O20687" t="s">
        <v>1164</v>
      </c>
      <c r="P20687" t="s">
        <v>1164</v>
      </c>
      <c r="Q20687">
        <v>38776.92</v>
      </c>
      <c r="R20687" t="s">
        <v>1164</v>
      </c>
      <c r="S20687" t="s">
        <v>1164</v>
      </c>
      <c r="T20687" t="s">
        <v>1164</v>
      </c>
      <c r="U20687" t="s">
        <v>1164</v>
      </c>
      <c r="V20687" t="s">
        <v>1164</v>
      </c>
      <c r="W20687" t="s">
        <v>1164</v>
      </c>
      <c r="X20687" t="s">
        <v>1164</v>
      </c>
      <c r="Y20687" t="s">
        <v>1164</v>
      </c>
      <c r="Z20687" t="s">
        <v>1164</v>
      </c>
      <c r="AA20687" t="s">
        <v>1164</v>
      </c>
      <c r="AB20687" t="s">
        <v>1164</v>
      </c>
      <c r="AC20687" t="s">
        <v>1164</v>
      </c>
      <c r="AD20687" t="s">
        <v>1164</v>
      </c>
      <c r="AE20687" t="s">
        <v>1164</v>
      </c>
      <c r="AF20687" t="s">
        <v>1164</v>
      </c>
      <c r="AG20687" t="s">
        <v>1164</v>
      </c>
      <c r="AH20687" t="s">
        <v>1164</v>
      </c>
      <c r="AI20687" t="s">
        <v>1164</v>
      </c>
      <c r="AJ20687" t="s">
        <v>1164</v>
      </c>
      <c r="AK20687" t="s">
        <v>4372</v>
      </c>
      <c r="AL20687" t="s">
        <v>1165</v>
      </c>
    </row>
    <row r="20688" spans="1:38" hidden="1" x14ac:dyDescent="0.3">
      <c r="A20688" t="s">
        <v>850</v>
      </c>
      <c r="B20688" t="str">
        <f t="shared" si="323"/>
        <v>UEX Corporation</v>
      </c>
      <c r="C20688">
        <v>4355053</v>
      </c>
      <c r="D20688" t="s">
        <v>1367</v>
      </c>
      <c r="E20688" t="s">
        <v>1167</v>
      </c>
      <c r="F20688" t="s">
        <v>851</v>
      </c>
      <c r="G20688" t="s">
        <v>1166</v>
      </c>
      <c r="H20688" t="s">
        <v>20</v>
      </c>
      <c r="I20688" t="s">
        <v>2089</v>
      </c>
      <c r="J20688" t="s">
        <v>1164</v>
      </c>
      <c r="K20688">
        <v>38776.92</v>
      </c>
      <c r="L20688">
        <v>11249.981</v>
      </c>
      <c r="M20688" t="s">
        <v>1164</v>
      </c>
      <c r="N20688" t="s">
        <v>1164</v>
      </c>
      <c r="O20688" t="s">
        <v>1164</v>
      </c>
      <c r="P20688" t="s">
        <v>1164</v>
      </c>
      <c r="Q20688">
        <v>38776.92</v>
      </c>
      <c r="R20688" t="s">
        <v>1164</v>
      </c>
      <c r="S20688" t="s">
        <v>1164</v>
      </c>
      <c r="T20688" t="s">
        <v>1164</v>
      </c>
      <c r="U20688" t="s">
        <v>1164</v>
      </c>
      <c r="V20688" t="s">
        <v>1164</v>
      </c>
      <c r="W20688" t="s">
        <v>1164</v>
      </c>
      <c r="X20688" t="s">
        <v>1164</v>
      </c>
      <c r="Y20688" t="s">
        <v>1164</v>
      </c>
      <c r="Z20688" t="s">
        <v>1164</v>
      </c>
      <c r="AA20688" t="s">
        <v>1164</v>
      </c>
      <c r="AB20688" t="s">
        <v>1164</v>
      </c>
      <c r="AC20688" t="s">
        <v>1164</v>
      </c>
      <c r="AD20688" t="s">
        <v>1164</v>
      </c>
      <c r="AE20688" t="s">
        <v>1164</v>
      </c>
      <c r="AF20688" t="s">
        <v>1164</v>
      </c>
      <c r="AG20688" t="s">
        <v>1164</v>
      </c>
      <c r="AH20688" t="s">
        <v>1164</v>
      </c>
      <c r="AI20688" t="s">
        <v>1164</v>
      </c>
      <c r="AJ20688" t="s">
        <v>1164</v>
      </c>
      <c r="AK20688" t="s">
        <v>4371</v>
      </c>
      <c r="AL20688" t="s">
        <v>1165</v>
      </c>
    </row>
    <row r="20689" spans="1:38" hidden="1" x14ac:dyDescent="0.3">
      <c r="A20689" t="s">
        <v>850</v>
      </c>
      <c r="B20689" t="str">
        <f t="shared" si="323"/>
        <v>UEX Corporation</v>
      </c>
      <c r="C20689">
        <v>4355053</v>
      </c>
      <c r="D20689" t="s">
        <v>1367</v>
      </c>
      <c r="E20689" t="s">
        <v>1167</v>
      </c>
      <c r="F20689" t="s">
        <v>851</v>
      </c>
      <c r="G20689" t="s">
        <v>1166</v>
      </c>
      <c r="H20689" t="s">
        <v>20</v>
      </c>
      <c r="I20689" t="s">
        <v>2089</v>
      </c>
      <c r="J20689" t="s">
        <v>1164</v>
      </c>
      <c r="K20689">
        <v>38776.92</v>
      </c>
      <c r="L20689">
        <v>11249.981</v>
      </c>
      <c r="M20689" t="s">
        <v>1164</v>
      </c>
      <c r="N20689" t="s">
        <v>1164</v>
      </c>
      <c r="O20689" t="s">
        <v>1164</v>
      </c>
      <c r="P20689" t="s">
        <v>1164</v>
      </c>
      <c r="Q20689">
        <v>38776.92</v>
      </c>
      <c r="R20689" t="s">
        <v>1164</v>
      </c>
      <c r="S20689" t="s">
        <v>1164</v>
      </c>
      <c r="T20689" t="s">
        <v>1164</v>
      </c>
      <c r="U20689" t="s">
        <v>1164</v>
      </c>
      <c r="V20689" t="s">
        <v>1164</v>
      </c>
      <c r="W20689" t="s">
        <v>1164</v>
      </c>
      <c r="X20689" t="s">
        <v>1164</v>
      </c>
      <c r="Y20689" t="s">
        <v>1164</v>
      </c>
      <c r="Z20689" t="s">
        <v>1164</v>
      </c>
      <c r="AA20689" t="s">
        <v>1164</v>
      </c>
      <c r="AB20689" t="s">
        <v>1164</v>
      </c>
      <c r="AC20689" t="s">
        <v>1164</v>
      </c>
      <c r="AD20689" t="s">
        <v>1164</v>
      </c>
      <c r="AE20689" t="s">
        <v>1164</v>
      </c>
      <c r="AF20689" t="s">
        <v>1164</v>
      </c>
      <c r="AG20689" t="s">
        <v>1164</v>
      </c>
      <c r="AH20689" t="s">
        <v>1164</v>
      </c>
      <c r="AI20689" t="s">
        <v>1164</v>
      </c>
      <c r="AJ20689" t="s">
        <v>1164</v>
      </c>
      <c r="AK20689" t="s">
        <v>4370</v>
      </c>
      <c r="AL20689" t="s">
        <v>1165</v>
      </c>
    </row>
    <row r="20690" spans="1:38" hidden="1" x14ac:dyDescent="0.3">
      <c r="A20690" t="s">
        <v>4014</v>
      </c>
      <c r="B20690" t="str">
        <f t="shared" si="323"/>
        <v>Ulster Petroleum, Ltd.</v>
      </c>
      <c r="C20690">
        <v>4978452</v>
      </c>
      <c r="D20690" t="s">
        <v>1367</v>
      </c>
      <c r="E20690" t="s">
        <v>1167</v>
      </c>
      <c r="F20690" t="s">
        <v>4015</v>
      </c>
      <c r="G20690" t="s">
        <v>1166</v>
      </c>
      <c r="H20690" t="s">
        <v>20</v>
      </c>
      <c r="I20690" t="s">
        <v>3025</v>
      </c>
      <c r="J20690" t="s">
        <v>1164</v>
      </c>
      <c r="K20690">
        <v>1010530</v>
      </c>
      <c r="L20690">
        <v>891919</v>
      </c>
      <c r="M20690" t="s">
        <v>1164</v>
      </c>
      <c r="N20690" t="s">
        <v>1164</v>
      </c>
      <c r="O20690" t="s">
        <v>1164</v>
      </c>
      <c r="P20690" t="s">
        <v>1164</v>
      </c>
      <c r="Q20690" t="s">
        <v>1164</v>
      </c>
      <c r="R20690" t="s">
        <v>1164</v>
      </c>
      <c r="S20690" t="s">
        <v>1164</v>
      </c>
      <c r="T20690" t="s">
        <v>1164</v>
      </c>
      <c r="U20690" t="s">
        <v>1164</v>
      </c>
      <c r="V20690" t="s">
        <v>1164</v>
      </c>
      <c r="W20690" t="s">
        <v>1164</v>
      </c>
      <c r="X20690" t="s">
        <v>1164</v>
      </c>
      <c r="Y20690" t="s">
        <v>1164</v>
      </c>
      <c r="Z20690" t="s">
        <v>1164</v>
      </c>
      <c r="AA20690" t="s">
        <v>1164</v>
      </c>
      <c r="AB20690" t="s">
        <v>1164</v>
      </c>
      <c r="AC20690" t="s">
        <v>1164</v>
      </c>
      <c r="AD20690" t="s">
        <v>1164</v>
      </c>
      <c r="AE20690" t="s">
        <v>1164</v>
      </c>
      <c r="AF20690" t="s">
        <v>1164</v>
      </c>
      <c r="AG20690" t="s">
        <v>1164</v>
      </c>
      <c r="AH20690" t="s">
        <v>1164</v>
      </c>
      <c r="AI20690" t="s">
        <v>1164</v>
      </c>
      <c r="AJ20690" t="s">
        <v>1164</v>
      </c>
      <c r="AK20690" t="s">
        <v>4385</v>
      </c>
      <c r="AL20690" t="s">
        <v>1165</v>
      </c>
    </row>
    <row r="20691" spans="1:38" hidden="1" x14ac:dyDescent="0.3">
      <c r="A20691" t="s">
        <v>4014</v>
      </c>
      <c r="B20691" t="str">
        <f t="shared" si="323"/>
        <v>Ulster Petroleum, Ltd.</v>
      </c>
      <c r="C20691">
        <v>4978452</v>
      </c>
      <c r="D20691" t="s">
        <v>1367</v>
      </c>
      <c r="E20691" t="s">
        <v>1167</v>
      </c>
      <c r="F20691" t="s">
        <v>4015</v>
      </c>
      <c r="G20691" t="s">
        <v>1166</v>
      </c>
      <c r="H20691" t="s">
        <v>20</v>
      </c>
      <c r="I20691" t="s">
        <v>3025</v>
      </c>
      <c r="J20691" t="s">
        <v>1164</v>
      </c>
      <c r="K20691">
        <v>1010530</v>
      </c>
      <c r="L20691">
        <v>891919</v>
      </c>
      <c r="M20691" t="s">
        <v>1164</v>
      </c>
      <c r="N20691" t="s">
        <v>1164</v>
      </c>
      <c r="O20691" t="s">
        <v>1164</v>
      </c>
      <c r="P20691" t="s">
        <v>1164</v>
      </c>
      <c r="Q20691" t="s">
        <v>1164</v>
      </c>
      <c r="R20691" t="s">
        <v>1164</v>
      </c>
      <c r="S20691" t="s">
        <v>1164</v>
      </c>
      <c r="T20691" t="s">
        <v>1164</v>
      </c>
      <c r="U20691" t="s">
        <v>1164</v>
      </c>
      <c r="V20691" t="s">
        <v>1164</v>
      </c>
      <c r="W20691" t="s">
        <v>1164</v>
      </c>
      <c r="X20691" t="s">
        <v>1164</v>
      </c>
      <c r="Y20691" t="s">
        <v>1164</v>
      </c>
      <c r="Z20691" t="s">
        <v>1164</v>
      </c>
      <c r="AA20691" t="s">
        <v>1164</v>
      </c>
      <c r="AB20691" t="s">
        <v>1164</v>
      </c>
      <c r="AC20691" t="s">
        <v>1164</v>
      </c>
      <c r="AD20691" t="s">
        <v>1164</v>
      </c>
      <c r="AE20691" t="s">
        <v>1164</v>
      </c>
      <c r="AF20691" t="s">
        <v>1164</v>
      </c>
      <c r="AG20691" t="s">
        <v>1164</v>
      </c>
      <c r="AH20691" t="s">
        <v>1164</v>
      </c>
      <c r="AI20691" t="s">
        <v>1164</v>
      </c>
      <c r="AJ20691" t="s">
        <v>1164</v>
      </c>
      <c r="AK20691" t="s">
        <v>4384</v>
      </c>
      <c r="AL20691" t="s">
        <v>1165</v>
      </c>
    </row>
    <row r="20692" spans="1:38" hidden="1" x14ac:dyDescent="0.3">
      <c r="A20692" t="s">
        <v>4014</v>
      </c>
      <c r="B20692" t="str">
        <f t="shared" si="323"/>
        <v>Ulster Petroleum, Ltd.</v>
      </c>
      <c r="C20692">
        <v>4978452</v>
      </c>
      <c r="D20692" t="s">
        <v>1367</v>
      </c>
      <c r="E20692" t="s">
        <v>1167</v>
      </c>
      <c r="F20692" t="s">
        <v>4015</v>
      </c>
      <c r="G20692" t="s">
        <v>1166</v>
      </c>
      <c r="H20692" t="s">
        <v>20</v>
      </c>
      <c r="I20692" t="s">
        <v>3025</v>
      </c>
      <c r="J20692" t="s">
        <v>1164</v>
      </c>
      <c r="K20692">
        <v>1010530</v>
      </c>
      <c r="L20692">
        <v>891919</v>
      </c>
      <c r="M20692" t="s">
        <v>1164</v>
      </c>
      <c r="N20692" t="s">
        <v>1164</v>
      </c>
      <c r="O20692" t="s">
        <v>1164</v>
      </c>
      <c r="P20692" t="s">
        <v>1164</v>
      </c>
      <c r="Q20692" t="s">
        <v>1164</v>
      </c>
      <c r="R20692" t="s">
        <v>1164</v>
      </c>
      <c r="S20692" t="s">
        <v>1164</v>
      </c>
      <c r="T20692" t="s">
        <v>1164</v>
      </c>
      <c r="U20692" t="s">
        <v>1164</v>
      </c>
      <c r="V20692" t="s">
        <v>1164</v>
      </c>
      <c r="W20692" t="s">
        <v>1164</v>
      </c>
      <c r="X20692" t="s">
        <v>1164</v>
      </c>
      <c r="Y20692" t="s">
        <v>1164</v>
      </c>
      <c r="Z20692" t="s">
        <v>1164</v>
      </c>
      <c r="AA20692" t="s">
        <v>1164</v>
      </c>
      <c r="AB20692" t="s">
        <v>1164</v>
      </c>
      <c r="AC20692" t="s">
        <v>1164</v>
      </c>
      <c r="AD20692" t="s">
        <v>1164</v>
      </c>
      <c r="AE20692" t="s">
        <v>1164</v>
      </c>
      <c r="AF20692" t="s">
        <v>1164</v>
      </c>
      <c r="AG20692" t="s">
        <v>1164</v>
      </c>
      <c r="AH20692" t="s">
        <v>1164</v>
      </c>
      <c r="AI20692" t="s">
        <v>1164</v>
      </c>
      <c r="AJ20692" t="s">
        <v>1164</v>
      </c>
      <c r="AK20692" t="s">
        <v>4383</v>
      </c>
      <c r="AL20692" t="s">
        <v>1165</v>
      </c>
    </row>
    <row r="20693" spans="1:38" hidden="1" x14ac:dyDescent="0.3">
      <c r="A20693" t="s">
        <v>4014</v>
      </c>
      <c r="B20693" t="str">
        <f t="shared" si="323"/>
        <v>Ulster Petroleum, Ltd.</v>
      </c>
      <c r="C20693">
        <v>4978452</v>
      </c>
      <c r="D20693" t="s">
        <v>1367</v>
      </c>
      <c r="E20693" t="s">
        <v>1167</v>
      </c>
      <c r="F20693" t="s">
        <v>4015</v>
      </c>
      <c r="G20693" t="s">
        <v>1166</v>
      </c>
      <c r="H20693" t="s">
        <v>20</v>
      </c>
      <c r="I20693" t="s">
        <v>3025</v>
      </c>
      <c r="J20693" t="s">
        <v>1164</v>
      </c>
      <c r="K20693">
        <v>1010530</v>
      </c>
      <c r="L20693">
        <v>891919</v>
      </c>
      <c r="M20693" t="s">
        <v>1164</v>
      </c>
      <c r="N20693" t="s">
        <v>1164</v>
      </c>
      <c r="O20693" t="s">
        <v>1164</v>
      </c>
      <c r="P20693" t="s">
        <v>1164</v>
      </c>
      <c r="Q20693" t="s">
        <v>1164</v>
      </c>
      <c r="R20693" t="s">
        <v>1164</v>
      </c>
      <c r="S20693" t="s">
        <v>1164</v>
      </c>
      <c r="T20693" t="s">
        <v>1164</v>
      </c>
      <c r="U20693" t="s">
        <v>1164</v>
      </c>
      <c r="V20693" t="s">
        <v>1164</v>
      </c>
      <c r="W20693" t="s">
        <v>1164</v>
      </c>
      <c r="X20693" t="s">
        <v>1164</v>
      </c>
      <c r="Y20693" t="s">
        <v>1164</v>
      </c>
      <c r="Z20693" t="s">
        <v>1164</v>
      </c>
      <c r="AA20693" t="s">
        <v>1164</v>
      </c>
      <c r="AB20693" t="s">
        <v>1164</v>
      </c>
      <c r="AC20693" t="s">
        <v>1164</v>
      </c>
      <c r="AD20693" t="s">
        <v>1164</v>
      </c>
      <c r="AE20693" t="s">
        <v>1164</v>
      </c>
      <c r="AF20693" t="s">
        <v>1164</v>
      </c>
      <c r="AG20693" t="s">
        <v>1164</v>
      </c>
      <c r="AH20693" t="s">
        <v>1164</v>
      </c>
      <c r="AI20693" t="s">
        <v>1164</v>
      </c>
      <c r="AJ20693" t="s">
        <v>1164</v>
      </c>
      <c r="AK20693" t="s">
        <v>4382</v>
      </c>
      <c r="AL20693" t="s">
        <v>1165</v>
      </c>
    </row>
    <row r="20694" spans="1:38" hidden="1" x14ac:dyDescent="0.3">
      <c r="A20694" t="s">
        <v>4014</v>
      </c>
      <c r="B20694" t="str">
        <f t="shared" si="323"/>
        <v>Ulster Petroleum, Ltd.</v>
      </c>
      <c r="C20694">
        <v>4978452</v>
      </c>
      <c r="D20694" t="s">
        <v>1367</v>
      </c>
      <c r="E20694" t="s">
        <v>1167</v>
      </c>
      <c r="F20694" t="s">
        <v>4015</v>
      </c>
      <c r="G20694" t="s">
        <v>1166</v>
      </c>
      <c r="H20694" t="s">
        <v>20</v>
      </c>
      <c r="I20694" t="s">
        <v>3025</v>
      </c>
      <c r="J20694" t="s">
        <v>1164</v>
      </c>
      <c r="K20694">
        <v>1010530</v>
      </c>
      <c r="L20694">
        <v>891919</v>
      </c>
      <c r="M20694" t="s">
        <v>1164</v>
      </c>
      <c r="N20694" t="s">
        <v>1164</v>
      </c>
      <c r="O20694" t="s">
        <v>1164</v>
      </c>
      <c r="P20694" t="s">
        <v>1164</v>
      </c>
      <c r="Q20694" t="s">
        <v>1164</v>
      </c>
      <c r="R20694" t="s">
        <v>1164</v>
      </c>
      <c r="S20694" t="s">
        <v>1164</v>
      </c>
      <c r="T20694" t="s">
        <v>1164</v>
      </c>
      <c r="U20694" t="s">
        <v>1164</v>
      </c>
      <c r="V20694" t="s">
        <v>1164</v>
      </c>
      <c r="W20694" t="s">
        <v>1164</v>
      </c>
      <c r="X20694" t="s">
        <v>1164</v>
      </c>
      <c r="Y20694" t="s">
        <v>1164</v>
      </c>
      <c r="Z20694" t="s">
        <v>1164</v>
      </c>
      <c r="AA20694" t="s">
        <v>1164</v>
      </c>
      <c r="AB20694" t="s">
        <v>1164</v>
      </c>
      <c r="AC20694" t="s">
        <v>1164</v>
      </c>
      <c r="AD20694" t="s">
        <v>1164</v>
      </c>
      <c r="AE20694" t="s">
        <v>1164</v>
      </c>
      <c r="AF20694" t="s">
        <v>1164</v>
      </c>
      <c r="AG20694" t="s">
        <v>1164</v>
      </c>
      <c r="AH20694" t="s">
        <v>1164</v>
      </c>
      <c r="AI20694" t="s">
        <v>1164</v>
      </c>
      <c r="AJ20694" t="s">
        <v>1164</v>
      </c>
      <c r="AK20694" t="s">
        <v>4381</v>
      </c>
      <c r="AL20694" t="s">
        <v>1165</v>
      </c>
    </row>
    <row r="20695" spans="1:38" hidden="1" x14ac:dyDescent="0.3">
      <c r="A20695" t="s">
        <v>4014</v>
      </c>
      <c r="B20695" t="str">
        <f t="shared" si="323"/>
        <v>Ulster Petroleum, Ltd.</v>
      </c>
      <c r="C20695">
        <v>4978452</v>
      </c>
      <c r="D20695" t="s">
        <v>1367</v>
      </c>
      <c r="E20695" t="s">
        <v>1167</v>
      </c>
      <c r="F20695" t="s">
        <v>4015</v>
      </c>
      <c r="G20695" t="s">
        <v>1166</v>
      </c>
      <c r="H20695" t="s">
        <v>20</v>
      </c>
      <c r="I20695" t="s">
        <v>3025</v>
      </c>
      <c r="J20695" t="s">
        <v>1164</v>
      </c>
      <c r="K20695">
        <v>1010530</v>
      </c>
      <c r="L20695">
        <v>891919</v>
      </c>
      <c r="M20695" t="s">
        <v>1164</v>
      </c>
      <c r="N20695" t="s">
        <v>1164</v>
      </c>
      <c r="O20695" t="s">
        <v>1164</v>
      </c>
      <c r="P20695" t="s">
        <v>1164</v>
      </c>
      <c r="Q20695" t="s">
        <v>1164</v>
      </c>
      <c r="R20695" t="s">
        <v>1164</v>
      </c>
      <c r="S20695" t="s">
        <v>1164</v>
      </c>
      <c r="T20695" t="s">
        <v>1164</v>
      </c>
      <c r="U20695" t="s">
        <v>1164</v>
      </c>
      <c r="V20695" t="s">
        <v>1164</v>
      </c>
      <c r="W20695" t="s">
        <v>1164</v>
      </c>
      <c r="X20695" t="s">
        <v>1164</v>
      </c>
      <c r="Y20695" t="s">
        <v>1164</v>
      </c>
      <c r="Z20695" t="s">
        <v>1164</v>
      </c>
      <c r="AA20695" t="s">
        <v>1164</v>
      </c>
      <c r="AB20695" t="s">
        <v>1164</v>
      </c>
      <c r="AC20695" t="s">
        <v>1164</v>
      </c>
      <c r="AD20695" t="s">
        <v>1164</v>
      </c>
      <c r="AE20695" t="s">
        <v>1164</v>
      </c>
      <c r="AF20695" t="s">
        <v>1164</v>
      </c>
      <c r="AG20695" t="s">
        <v>1164</v>
      </c>
      <c r="AH20695" t="s">
        <v>1164</v>
      </c>
      <c r="AI20695" t="s">
        <v>1164</v>
      </c>
      <c r="AJ20695" t="s">
        <v>1164</v>
      </c>
      <c r="AK20695" t="s">
        <v>4380</v>
      </c>
      <c r="AL20695" t="s">
        <v>1165</v>
      </c>
    </row>
    <row r="20696" spans="1:38" hidden="1" x14ac:dyDescent="0.3">
      <c r="A20696" t="s">
        <v>4014</v>
      </c>
      <c r="B20696" t="str">
        <f t="shared" si="323"/>
        <v>Ulster Petroleum, Ltd.</v>
      </c>
      <c r="C20696">
        <v>4978452</v>
      </c>
      <c r="D20696" t="s">
        <v>1367</v>
      </c>
      <c r="E20696" t="s">
        <v>1167</v>
      </c>
      <c r="F20696" t="s">
        <v>4015</v>
      </c>
      <c r="G20696" t="s">
        <v>1166</v>
      </c>
      <c r="H20696" t="s">
        <v>20</v>
      </c>
      <c r="I20696" t="s">
        <v>3025</v>
      </c>
      <c r="J20696" t="s">
        <v>1164</v>
      </c>
      <c r="K20696">
        <v>1010530</v>
      </c>
      <c r="L20696">
        <v>891919</v>
      </c>
      <c r="M20696" t="s">
        <v>1164</v>
      </c>
      <c r="N20696" t="s">
        <v>1164</v>
      </c>
      <c r="O20696" t="s">
        <v>1164</v>
      </c>
      <c r="P20696" t="s">
        <v>1164</v>
      </c>
      <c r="Q20696" t="s">
        <v>1164</v>
      </c>
      <c r="R20696" t="s">
        <v>1164</v>
      </c>
      <c r="S20696" t="s">
        <v>1164</v>
      </c>
      <c r="T20696" t="s">
        <v>1164</v>
      </c>
      <c r="U20696" t="s">
        <v>1164</v>
      </c>
      <c r="V20696" t="s">
        <v>1164</v>
      </c>
      <c r="W20696" t="s">
        <v>1164</v>
      </c>
      <c r="X20696" t="s">
        <v>1164</v>
      </c>
      <c r="Y20696" t="s">
        <v>1164</v>
      </c>
      <c r="Z20696" t="s">
        <v>1164</v>
      </c>
      <c r="AA20696" t="s">
        <v>1164</v>
      </c>
      <c r="AB20696" t="s">
        <v>1164</v>
      </c>
      <c r="AC20696" t="s">
        <v>1164</v>
      </c>
      <c r="AD20696" t="s">
        <v>1164</v>
      </c>
      <c r="AE20696" t="s">
        <v>1164</v>
      </c>
      <c r="AF20696" t="s">
        <v>1164</v>
      </c>
      <c r="AG20696" t="s">
        <v>1164</v>
      </c>
      <c r="AH20696" t="s">
        <v>1164</v>
      </c>
      <c r="AI20696" t="s">
        <v>1164</v>
      </c>
      <c r="AJ20696" t="s">
        <v>1164</v>
      </c>
      <c r="AK20696" t="s">
        <v>4379</v>
      </c>
      <c r="AL20696" t="s">
        <v>1165</v>
      </c>
    </row>
    <row r="20697" spans="1:38" hidden="1" x14ac:dyDescent="0.3">
      <c r="A20697" t="s">
        <v>4014</v>
      </c>
      <c r="B20697" t="str">
        <f t="shared" si="323"/>
        <v>Ulster Petroleum, Ltd.</v>
      </c>
      <c r="C20697">
        <v>4978452</v>
      </c>
      <c r="D20697" t="s">
        <v>1367</v>
      </c>
      <c r="E20697" t="s">
        <v>1167</v>
      </c>
      <c r="F20697" t="s">
        <v>4015</v>
      </c>
      <c r="G20697" t="s">
        <v>1166</v>
      </c>
      <c r="H20697" t="s">
        <v>20</v>
      </c>
      <c r="I20697" t="s">
        <v>3025</v>
      </c>
      <c r="J20697" t="s">
        <v>1164</v>
      </c>
      <c r="K20697">
        <v>1010530</v>
      </c>
      <c r="L20697">
        <v>891919</v>
      </c>
      <c r="M20697" t="s">
        <v>1164</v>
      </c>
      <c r="N20697" t="s">
        <v>1164</v>
      </c>
      <c r="O20697" t="s">
        <v>1164</v>
      </c>
      <c r="P20697" t="s">
        <v>1164</v>
      </c>
      <c r="Q20697" t="s">
        <v>1164</v>
      </c>
      <c r="R20697" t="s">
        <v>1164</v>
      </c>
      <c r="S20697" t="s">
        <v>1164</v>
      </c>
      <c r="T20697" t="s">
        <v>1164</v>
      </c>
      <c r="U20697" t="s">
        <v>1164</v>
      </c>
      <c r="V20697" t="s">
        <v>1164</v>
      </c>
      <c r="W20697" t="s">
        <v>1164</v>
      </c>
      <c r="X20697" t="s">
        <v>1164</v>
      </c>
      <c r="Y20697" t="s">
        <v>1164</v>
      </c>
      <c r="Z20697" t="s">
        <v>1164</v>
      </c>
      <c r="AA20697" t="s">
        <v>1164</v>
      </c>
      <c r="AB20697" t="s">
        <v>1164</v>
      </c>
      <c r="AC20697" t="s">
        <v>1164</v>
      </c>
      <c r="AD20697" t="s">
        <v>1164</v>
      </c>
      <c r="AE20697" t="s">
        <v>1164</v>
      </c>
      <c r="AF20697" t="s">
        <v>1164</v>
      </c>
      <c r="AG20697" t="s">
        <v>1164</v>
      </c>
      <c r="AH20697" t="s">
        <v>1164</v>
      </c>
      <c r="AI20697" t="s">
        <v>1164</v>
      </c>
      <c r="AJ20697" t="s">
        <v>1164</v>
      </c>
      <c r="AK20697" t="s">
        <v>4378</v>
      </c>
      <c r="AL20697" t="s">
        <v>1165</v>
      </c>
    </row>
    <row r="20698" spans="1:38" hidden="1" x14ac:dyDescent="0.3">
      <c r="A20698" t="s">
        <v>4014</v>
      </c>
      <c r="B20698" t="str">
        <f t="shared" si="323"/>
        <v>Ulster Petroleum, Ltd.</v>
      </c>
      <c r="C20698">
        <v>4978452</v>
      </c>
      <c r="D20698" t="s">
        <v>1367</v>
      </c>
      <c r="E20698" t="s">
        <v>1167</v>
      </c>
      <c r="F20698" t="s">
        <v>4015</v>
      </c>
      <c r="G20698" t="s">
        <v>1166</v>
      </c>
      <c r="H20698" t="s">
        <v>20</v>
      </c>
      <c r="I20698" t="s">
        <v>3025</v>
      </c>
      <c r="J20698" t="s">
        <v>1164</v>
      </c>
      <c r="K20698">
        <v>1010530</v>
      </c>
      <c r="L20698">
        <v>891919</v>
      </c>
      <c r="M20698" t="s">
        <v>1164</v>
      </c>
      <c r="N20698" t="s">
        <v>1164</v>
      </c>
      <c r="O20698" t="s">
        <v>1164</v>
      </c>
      <c r="P20698" t="s">
        <v>1164</v>
      </c>
      <c r="Q20698" t="s">
        <v>1164</v>
      </c>
      <c r="R20698" t="s">
        <v>1164</v>
      </c>
      <c r="S20698" t="s">
        <v>1164</v>
      </c>
      <c r="T20698" t="s">
        <v>1164</v>
      </c>
      <c r="U20698" t="s">
        <v>1164</v>
      </c>
      <c r="V20698" t="s">
        <v>1164</v>
      </c>
      <c r="W20698" t="s">
        <v>1164</v>
      </c>
      <c r="X20698" t="s">
        <v>1164</v>
      </c>
      <c r="Y20698" t="s">
        <v>1164</v>
      </c>
      <c r="Z20698" t="s">
        <v>1164</v>
      </c>
      <c r="AA20698" t="s">
        <v>1164</v>
      </c>
      <c r="AB20698" t="s">
        <v>1164</v>
      </c>
      <c r="AC20698" t="s">
        <v>1164</v>
      </c>
      <c r="AD20698" t="s">
        <v>1164</v>
      </c>
      <c r="AE20698" t="s">
        <v>1164</v>
      </c>
      <c r="AF20698" t="s">
        <v>1164</v>
      </c>
      <c r="AG20698" t="s">
        <v>1164</v>
      </c>
      <c r="AH20698" t="s">
        <v>1164</v>
      </c>
      <c r="AI20698" t="s">
        <v>1164</v>
      </c>
      <c r="AJ20698" t="s">
        <v>1164</v>
      </c>
      <c r="AK20698" t="s">
        <v>4377</v>
      </c>
      <c r="AL20698" t="s">
        <v>1165</v>
      </c>
    </row>
    <row r="20699" spans="1:38" hidden="1" x14ac:dyDescent="0.3">
      <c r="A20699" t="s">
        <v>4014</v>
      </c>
      <c r="B20699" t="str">
        <f t="shared" si="323"/>
        <v>Ulster Petroleum, Ltd.</v>
      </c>
      <c r="C20699">
        <v>4978452</v>
      </c>
      <c r="D20699" t="s">
        <v>1367</v>
      </c>
      <c r="E20699" t="s">
        <v>1167</v>
      </c>
      <c r="F20699" t="s">
        <v>4015</v>
      </c>
      <c r="G20699" t="s">
        <v>1166</v>
      </c>
      <c r="H20699" t="s">
        <v>20</v>
      </c>
      <c r="I20699" t="s">
        <v>3025</v>
      </c>
      <c r="J20699" t="s">
        <v>1164</v>
      </c>
      <c r="K20699">
        <v>1010530</v>
      </c>
      <c r="L20699">
        <v>891919</v>
      </c>
      <c r="M20699" t="s">
        <v>1164</v>
      </c>
      <c r="N20699" t="s">
        <v>1164</v>
      </c>
      <c r="O20699" t="s">
        <v>1164</v>
      </c>
      <c r="P20699" t="s">
        <v>1164</v>
      </c>
      <c r="Q20699" t="s">
        <v>1164</v>
      </c>
      <c r="R20699" t="s">
        <v>1164</v>
      </c>
      <c r="S20699" t="s">
        <v>1164</v>
      </c>
      <c r="T20699" t="s">
        <v>1164</v>
      </c>
      <c r="U20699" t="s">
        <v>1164</v>
      </c>
      <c r="V20699" t="s">
        <v>1164</v>
      </c>
      <c r="W20699" t="s">
        <v>1164</v>
      </c>
      <c r="X20699" t="s">
        <v>1164</v>
      </c>
      <c r="Y20699" t="s">
        <v>1164</v>
      </c>
      <c r="Z20699" t="s">
        <v>1164</v>
      </c>
      <c r="AA20699" t="s">
        <v>1164</v>
      </c>
      <c r="AB20699" t="s">
        <v>1164</v>
      </c>
      <c r="AC20699" t="s">
        <v>1164</v>
      </c>
      <c r="AD20699" t="s">
        <v>1164</v>
      </c>
      <c r="AE20699" t="s">
        <v>1164</v>
      </c>
      <c r="AF20699" t="s">
        <v>1164</v>
      </c>
      <c r="AG20699" t="s">
        <v>1164</v>
      </c>
      <c r="AH20699" t="s">
        <v>1164</v>
      </c>
      <c r="AI20699" t="s">
        <v>1164</v>
      </c>
      <c r="AJ20699" t="s">
        <v>1164</v>
      </c>
      <c r="AK20699" t="s">
        <v>4376</v>
      </c>
      <c r="AL20699" t="s">
        <v>1165</v>
      </c>
    </row>
    <row r="20700" spans="1:38" hidden="1" x14ac:dyDescent="0.3">
      <c r="A20700" t="s">
        <v>4014</v>
      </c>
      <c r="B20700" t="str">
        <f t="shared" si="323"/>
        <v>Ulster Petroleum, Ltd.</v>
      </c>
      <c r="C20700">
        <v>4978452</v>
      </c>
      <c r="D20700" t="s">
        <v>1367</v>
      </c>
      <c r="E20700" t="s">
        <v>1167</v>
      </c>
      <c r="F20700" t="s">
        <v>4015</v>
      </c>
      <c r="G20700" t="s">
        <v>1166</v>
      </c>
      <c r="H20700" t="s">
        <v>20</v>
      </c>
      <c r="I20700" t="s">
        <v>3025</v>
      </c>
      <c r="J20700" t="s">
        <v>1164</v>
      </c>
      <c r="K20700">
        <v>1010530</v>
      </c>
      <c r="L20700">
        <v>891919</v>
      </c>
      <c r="M20700" t="s">
        <v>1164</v>
      </c>
      <c r="N20700" t="s">
        <v>1164</v>
      </c>
      <c r="O20700" t="s">
        <v>1164</v>
      </c>
      <c r="P20700" t="s">
        <v>1164</v>
      </c>
      <c r="Q20700" t="s">
        <v>1164</v>
      </c>
      <c r="R20700" t="s">
        <v>1164</v>
      </c>
      <c r="S20700" t="s">
        <v>1164</v>
      </c>
      <c r="T20700" t="s">
        <v>1164</v>
      </c>
      <c r="U20700" t="s">
        <v>1164</v>
      </c>
      <c r="V20700" t="s">
        <v>1164</v>
      </c>
      <c r="W20700" t="s">
        <v>1164</v>
      </c>
      <c r="X20700" t="s">
        <v>1164</v>
      </c>
      <c r="Y20700" t="s">
        <v>1164</v>
      </c>
      <c r="Z20700" t="s">
        <v>1164</v>
      </c>
      <c r="AA20700" t="s">
        <v>1164</v>
      </c>
      <c r="AB20700" t="s">
        <v>1164</v>
      </c>
      <c r="AC20700" t="s">
        <v>1164</v>
      </c>
      <c r="AD20700" t="s">
        <v>1164</v>
      </c>
      <c r="AE20700" t="s">
        <v>1164</v>
      </c>
      <c r="AF20700" t="s">
        <v>1164</v>
      </c>
      <c r="AG20700" t="s">
        <v>1164</v>
      </c>
      <c r="AH20700" t="s">
        <v>1164</v>
      </c>
      <c r="AI20700" t="s">
        <v>1164</v>
      </c>
      <c r="AJ20700" t="s">
        <v>1164</v>
      </c>
      <c r="AK20700" t="s">
        <v>4375</v>
      </c>
      <c r="AL20700" t="s">
        <v>1165</v>
      </c>
    </row>
    <row r="20701" spans="1:38" hidden="1" x14ac:dyDescent="0.3">
      <c r="A20701" t="s">
        <v>4014</v>
      </c>
      <c r="B20701" t="str">
        <f t="shared" si="323"/>
        <v>Ulster Petroleum, Ltd.</v>
      </c>
      <c r="C20701">
        <v>4978452</v>
      </c>
      <c r="D20701" t="s">
        <v>1367</v>
      </c>
      <c r="E20701" t="s">
        <v>1167</v>
      </c>
      <c r="F20701" t="s">
        <v>4015</v>
      </c>
      <c r="G20701" t="s">
        <v>1166</v>
      </c>
      <c r="H20701" t="s">
        <v>20</v>
      </c>
      <c r="I20701" t="s">
        <v>3025</v>
      </c>
      <c r="J20701" t="s">
        <v>1164</v>
      </c>
      <c r="K20701">
        <v>1010530</v>
      </c>
      <c r="L20701">
        <v>891919</v>
      </c>
      <c r="M20701" t="s">
        <v>1164</v>
      </c>
      <c r="N20701" t="s">
        <v>1164</v>
      </c>
      <c r="O20701" t="s">
        <v>1164</v>
      </c>
      <c r="P20701" t="s">
        <v>1164</v>
      </c>
      <c r="Q20701" t="s">
        <v>1164</v>
      </c>
      <c r="R20701" t="s">
        <v>1164</v>
      </c>
      <c r="S20701" t="s">
        <v>1164</v>
      </c>
      <c r="T20701" t="s">
        <v>1164</v>
      </c>
      <c r="U20701" t="s">
        <v>1164</v>
      </c>
      <c r="V20701" t="s">
        <v>1164</v>
      </c>
      <c r="W20701" t="s">
        <v>1164</v>
      </c>
      <c r="X20701" t="s">
        <v>1164</v>
      </c>
      <c r="Y20701" t="s">
        <v>1164</v>
      </c>
      <c r="Z20701" t="s">
        <v>1164</v>
      </c>
      <c r="AA20701" t="s">
        <v>1164</v>
      </c>
      <c r="AB20701" t="s">
        <v>1164</v>
      </c>
      <c r="AC20701" t="s">
        <v>1164</v>
      </c>
      <c r="AD20701" t="s">
        <v>1164</v>
      </c>
      <c r="AE20701" t="s">
        <v>1164</v>
      </c>
      <c r="AF20701" t="s">
        <v>1164</v>
      </c>
      <c r="AG20701" t="s">
        <v>1164</v>
      </c>
      <c r="AH20701" t="s">
        <v>1164</v>
      </c>
      <c r="AI20701" t="s">
        <v>1164</v>
      </c>
      <c r="AJ20701" t="s">
        <v>1164</v>
      </c>
      <c r="AK20701" t="s">
        <v>4374</v>
      </c>
      <c r="AL20701" t="s">
        <v>1165</v>
      </c>
    </row>
    <row r="20702" spans="1:38" hidden="1" x14ac:dyDescent="0.3">
      <c r="A20702" t="s">
        <v>4014</v>
      </c>
      <c r="B20702" t="str">
        <f t="shared" si="323"/>
        <v>Ulster Petroleum, Ltd.</v>
      </c>
      <c r="C20702">
        <v>4978452</v>
      </c>
      <c r="D20702" t="s">
        <v>1367</v>
      </c>
      <c r="E20702" t="s">
        <v>1167</v>
      </c>
      <c r="F20702" t="s">
        <v>4015</v>
      </c>
      <c r="G20702" t="s">
        <v>1166</v>
      </c>
      <c r="H20702" t="s">
        <v>20</v>
      </c>
      <c r="I20702" t="s">
        <v>3025</v>
      </c>
      <c r="J20702" t="s">
        <v>1164</v>
      </c>
      <c r="K20702">
        <v>1010530</v>
      </c>
      <c r="L20702">
        <v>891919</v>
      </c>
      <c r="M20702" t="s">
        <v>1164</v>
      </c>
      <c r="N20702" t="s">
        <v>1164</v>
      </c>
      <c r="O20702" t="s">
        <v>1164</v>
      </c>
      <c r="P20702" t="s">
        <v>1164</v>
      </c>
      <c r="Q20702" t="s">
        <v>1164</v>
      </c>
      <c r="R20702" t="s">
        <v>1164</v>
      </c>
      <c r="S20702" t="s">
        <v>1164</v>
      </c>
      <c r="T20702" t="s">
        <v>1164</v>
      </c>
      <c r="U20702" t="s">
        <v>1164</v>
      </c>
      <c r="V20702" t="s">
        <v>1164</v>
      </c>
      <c r="W20702" t="s">
        <v>1164</v>
      </c>
      <c r="X20702" t="s">
        <v>1164</v>
      </c>
      <c r="Y20702" t="s">
        <v>1164</v>
      </c>
      <c r="Z20702" t="s">
        <v>1164</v>
      </c>
      <c r="AA20702" t="s">
        <v>1164</v>
      </c>
      <c r="AB20702" t="s">
        <v>1164</v>
      </c>
      <c r="AC20702" t="s">
        <v>1164</v>
      </c>
      <c r="AD20702" t="s">
        <v>1164</v>
      </c>
      <c r="AE20702" t="s">
        <v>1164</v>
      </c>
      <c r="AF20702" t="s">
        <v>1164</v>
      </c>
      <c r="AG20702" t="s">
        <v>1164</v>
      </c>
      <c r="AH20702" t="s">
        <v>1164</v>
      </c>
      <c r="AI20702" t="s">
        <v>1164</v>
      </c>
      <c r="AJ20702" t="s">
        <v>1164</v>
      </c>
      <c r="AK20702" t="s">
        <v>4373</v>
      </c>
      <c r="AL20702" t="s">
        <v>1165</v>
      </c>
    </row>
    <row r="20703" spans="1:38" hidden="1" x14ac:dyDescent="0.3">
      <c r="A20703" t="s">
        <v>4014</v>
      </c>
      <c r="B20703" t="str">
        <f t="shared" si="323"/>
        <v>Ulster Petroleum, Ltd.</v>
      </c>
      <c r="C20703">
        <v>4978452</v>
      </c>
      <c r="D20703" t="s">
        <v>1367</v>
      </c>
      <c r="E20703" t="s">
        <v>1167</v>
      </c>
      <c r="F20703" t="s">
        <v>4015</v>
      </c>
      <c r="G20703" t="s">
        <v>1166</v>
      </c>
      <c r="H20703" t="s">
        <v>20</v>
      </c>
      <c r="I20703" t="s">
        <v>3025</v>
      </c>
      <c r="J20703" t="s">
        <v>1164</v>
      </c>
      <c r="K20703">
        <v>1010530</v>
      </c>
      <c r="L20703">
        <v>891919</v>
      </c>
      <c r="M20703" t="s">
        <v>1164</v>
      </c>
      <c r="N20703" t="s">
        <v>1164</v>
      </c>
      <c r="O20703" t="s">
        <v>1164</v>
      </c>
      <c r="P20703" t="s">
        <v>1164</v>
      </c>
      <c r="Q20703" t="s">
        <v>1164</v>
      </c>
      <c r="R20703" t="s">
        <v>1164</v>
      </c>
      <c r="S20703" t="s">
        <v>1164</v>
      </c>
      <c r="T20703" t="s">
        <v>1164</v>
      </c>
      <c r="U20703" t="s">
        <v>1164</v>
      </c>
      <c r="V20703" t="s">
        <v>1164</v>
      </c>
      <c r="W20703" t="s">
        <v>1164</v>
      </c>
      <c r="X20703" t="s">
        <v>1164</v>
      </c>
      <c r="Y20703" t="s">
        <v>1164</v>
      </c>
      <c r="Z20703" t="s">
        <v>1164</v>
      </c>
      <c r="AA20703" t="s">
        <v>1164</v>
      </c>
      <c r="AB20703" t="s">
        <v>1164</v>
      </c>
      <c r="AC20703" t="s">
        <v>1164</v>
      </c>
      <c r="AD20703" t="s">
        <v>1164</v>
      </c>
      <c r="AE20703" t="s">
        <v>1164</v>
      </c>
      <c r="AF20703" t="s">
        <v>1164</v>
      </c>
      <c r="AG20703" t="s">
        <v>1164</v>
      </c>
      <c r="AH20703" t="s">
        <v>1164</v>
      </c>
      <c r="AI20703" t="s">
        <v>1164</v>
      </c>
      <c r="AJ20703" t="s">
        <v>1164</v>
      </c>
      <c r="AK20703" t="s">
        <v>4372</v>
      </c>
      <c r="AL20703" t="s">
        <v>1165</v>
      </c>
    </row>
    <row r="20704" spans="1:38" hidden="1" x14ac:dyDescent="0.3">
      <c r="A20704" t="s">
        <v>4014</v>
      </c>
      <c r="B20704" t="str">
        <f t="shared" si="323"/>
        <v>Ulster Petroleum, Ltd.</v>
      </c>
      <c r="C20704">
        <v>4978452</v>
      </c>
      <c r="D20704" t="s">
        <v>1367</v>
      </c>
      <c r="E20704" t="s">
        <v>1167</v>
      </c>
      <c r="F20704" t="s">
        <v>4015</v>
      </c>
      <c r="G20704" t="s">
        <v>1166</v>
      </c>
      <c r="H20704" t="s">
        <v>20</v>
      </c>
      <c r="I20704" t="s">
        <v>3025</v>
      </c>
      <c r="J20704" t="s">
        <v>1164</v>
      </c>
      <c r="K20704">
        <v>1010530</v>
      </c>
      <c r="L20704">
        <v>891919</v>
      </c>
      <c r="M20704" t="s">
        <v>1164</v>
      </c>
      <c r="N20704" t="s">
        <v>1164</v>
      </c>
      <c r="O20704" t="s">
        <v>1164</v>
      </c>
      <c r="P20704" t="s">
        <v>1164</v>
      </c>
      <c r="Q20704" t="s">
        <v>1164</v>
      </c>
      <c r="R20704" t="s">
        <v>1164</v>
      </c>
      <c r="S20704" t="s">
        <v>1164</v>
      </c>
      <c r="T20704" t="s">
        <v>1164</v>
      </c>
      <c r="U20704" t="s">
        <v>1164</v>
      </c>
      <c r="V20704" t="s">
        <v>1164</v>
      </c>
      <c r="W20704" t="s">
        <v>1164</v>
      </c>
      <c r="X20704" t="s">
        <v>1164</v>
      </c>
      <c r="Y20704" t="s">
        <v>1164</v>
      </c>
      <c r="Z20704" t="s">
        <v>1164</v>
      </c>
      <c r="AA20704" t="s">
        <v>1164</v>
      </c>
      <c r="AB20704" t="s">
        <v>1164</v>
      </c>
      <c r="AC20704" t="s">
        <v>1164</v>
      </c>
      <c r="AD20704" t="s">
        <v>1164</v>
      </c>
      <c r="AE20704" t="s">
        <v>1164</v>
      </c>
      <c r="AF20704" t="s">
        <v>1164</v>
      </c>
      <c r="AG20704" t="s">
        <v>1164</v>
      </c>
      <c r="AH20704" t="s">
        <v>1164</v>
      </c>
      <c r="AI20704" t="s">
        <v>1164</v>
      </c>
      <c r="AJ20704" t="s">
        <v>1164</v>
      </c>
      <c r="AK20704" t="s">
        <v>4371</v>
      </c>
      <c r="AL20704" t="s">
        <v>1165</v>
      </c>
    </row>
    <row r="20705" spans="1:38" hidden="1" x14ac:dyDescent="0.3">
      <c r="A20705" t="s">
        <v>4014</v>
      </c>
      <c r="B20705" t="str">
        <f t="shared" si="323"/>
        <v>Ulster Petroleum, Ltd.</v>
      </c>
      <c r="C20705">
        <v>4978452</v>
      </c>
      <c r="D20705" t="s">
        <v>1367</v>
      </c>
      <c r="E20705" t="s">
        <v>1167</v>
      </c>
      <c r="F20705" t="s">
        <v>4015</v>
      </c>
      <c r="G20705" t="s">
        <v>1166</v>
      </c>
      <c r="H20705" t="s">
        <v>20</v>
      </c>
      <c r="I20705" t="s">
        <v>3025</v>
      </c>
      <c r="J20705" t="s">
        <v>1164</v>
      </c>
      <c r="K20705">
        <v>1010530</v>
      </c>
      <c r="L20705">
        <v>891919</v>
      </c>
      <c r="M20705" t="s">
        <v>1164</v>
      </c>
      <c r="N20705" t="s">
        <v>1164</v>
      </c>
      <c r="O20705" t="s">
        <v>1164</v>
      </c>
      <c r="P20705" t="s">
        <v>1164</v>
      </c>
      <c r="Q20705" t="s">
        <v>1164</v>
      </c>
      <c r="R20705" t="s">
        <v>1164</v>
      </c>
      <c r="S20705" t="s">
        <v>1164</v>
      </c>
      <c r="T20705" t="s">
        <v>1164</v>
      </c>
      <c r="U20705" t="s">
        <v>1164</v>
      </c>
      <c r="V20705" t="s">
        <v>1164</v>
      </c>
      <c r="W20705" t="s">
        <v>1164</v>
      </c>
      <c r="X20705" t="s">
        <v>1164</v>
      </c>
      <c r="Y20705" t="s">
        <v>1164</v>
      </c>
      <c r="Z20705" t="s">
        <v>1164</v>
      </c>
      <c r="AA20705" t="s">
        <v>1164</v>
      </c>
      <c r="AB20705" t="s">
        <v>1164</v>
      </c>
      <c r="AC20705" t="s">
        <v>1164</v>
      </c>
      <c r="AD20705" t="s">
        <v>1164</v>
      </c>
      <c r="AE20705" t="s">
        <v>1164</v>
      </c>
      <c r="AF20705" t="s">
        <v>1164</v>
      </c>
      <c r="AG20705" t="s">
        <v>1164</v>
      </c>
      <c r="AH20705" t="s">
        <v>1164</v>
      </c>
      <c r="AI20705" t="s">
        <v>1164</v>
      </c>
      <c r="AJ20705" t="s">
        <v>1164</v>
      </c>
      <c r="AK20705" t="s">
        <v>4370</v>
      </c>
      <c r="AL20705" t="s">
        <v>1165</v>
      </c>
    </row>
    <row r="20706" spans="1:38" hidden="1" x14ac:dyDescent="0.3">
      <c r="A20706" t="s">
        <v>4016</v>
      </c>
      <c r="B20706" t="str">
        <f t="shared" si="323"/>
        <v>Ultima Energy Trust</v>
      </c>
      <c r="C20706">
        <v>4980126</v>
      </c>
      <c r="D20706" t="s">
        <v>1367</v>
      </c>
      <c r="E20706" t="s">
        <v>1167</v>
      </c>
      <c r="F20706" t="s">
        <v>4017</v>
      </c>
      <c r="G20706" t="s">
        <v>1166</v>
      </c>
      <c r="H20706" t="s">
        <v>20</v>
      </c>
      <c r="I20706" t="s">
        <v>2962</v>
      </c>
      <c r="J20706" t="s">
        <v>1164</v>
      </c>
      <c r="K20706">
        <v>336778</v>
      </c>
      <c r="L20706">
        <v>300023</v>
      </c>
      <c r="M20706" t="s">
        <v>1164</v>
      </c>
      <c r="N20706">
        <v>16682</v>
      </c>
      <c r="O20706" t="s">
        <v>1164</v>
      </c>
      <c r="P20706" t="s">
        <v>1164</v>
      </c>
      <c r="Q20706" t="s">
        <v>1164</v>
      </c>
      <c r="R20706" t="s">
        <v>1164</v>
      </c>
      <c r="S20706" t="s">
        <v>1164</v>
      </c>
      <c r="T20706" t="s">
        <v>1164</v>
      </c>
      <c r="U20706" t="s">
        <v>1164</v>
      </c>
      <c r="V20706" t="s">
        <v>1164</v>
      </c>
      <c r="W20706" t="s">
        <v>1164</v>
      </c>
      <c r="X20706" t="s">
        <v>1164</v>
      </c>
      <c r="Y20706" t="s">
        <v>1164</v>
      </c>
      <c r="Z20706" t="s">
        <v>1164</v>
      </c>
      <c r="AA20706" t="s">
        <v>1164</v>
      </c>
      <c r="AB20706" t="s">
        <v>1164</v>
      </c>
      <c r="AC20706" t="s">
        <v>1164</v>
      </c>
      <c r="AD20706" t="s">
        <v>1164</v>
      </c>
      <c r="AE20706" t="s">
        <v>1164</v>
      </c>
      <c r="AF20706" t="s">
        <v>1164</v>
      </c>
      <c r="AG20706" t="s">
        <v>1164</v>
      </c>
      <c r="AH20706" t="s">
        <v>1164</v>
      </c>
      <c r="AI20706" t="s">
        <v>1164</v>
      </c>
      <c r="AJ20706" t="s">
        <v>1164</v>
      </c>
      <c r="AK20706" t="s">
        <v>4385</v>
      </c>
      <c r="AL20706" t="s">
        <v>1165</v>
      </c>
    </row>
    <row r="20707" spans="1:38" hidden="1" x14ac:dyDescent="0.3">
      <c r="A20707" t="s">
        <v>4016</v>
      </c>
      <c r="B20707" t="str">
        <f t="shared" si="323"/>
        <v>Ultima Energy Trust</v>
      </c>
      <c r="C20707">
        <v>4980126</v>
      </c>
      <c r="D20707" t="s">
        <v>1367</v>
      </c>
      <c r="E20707" t="s">
        <v>1167</v>
      </c>
      <c r="F20707" t="s">
        <v>4017</v>
      </c>
      <c r="G20707" t="s">
        <v>1166</v>
      </c>
      <c r="H20707" t="s">
        <v>20</v>
      </c>
      <c r="I20707" t="s">
        <v>2962</v>
      </c>
      <c r="J20707" t="s">
        <v>1164</v>
      </c>
      <c r="K20707">
        <v>336778</v>
      </c>
      <c r="L20707">
        <v>300023</v>
      </c>
      <c r="M20707" t="s">
        <v>1164</v>
      </c>
      <c r="N20707">
        <v>16682</v>
      </c>
      <c r="O20707" t="s">
        <v>1164</v>
      </c>
      <c r="P20707" t="s">
        <v>1164</v>
      </c>
      <c r="Q20707" t="s">
        <v>1164</v>
      </c>
      <c r="R20707" t="s">
        <v>1164</v>
      </c>
      <c r="S20707" t="s">
        <v>1164</v>
      </c>
      <c r="T20707" t="s">
        <v>1164</v>
      </c>
      <c r="U20707" t="s">
        <v>1164</v>
      </c>
      <c r="V20707" t="s">
        <v>1164</v>
      </c>
      <c r="W20707" t="s">
        <v>1164</v>
      </c>
      <c r="X20707" t="s">
        <v>1164</v>
      </c>
      <c r="Y20707" t="s">
        <v>1164</v>
      </c>
      <c r="Z20707" t="s">
        <v>1164</v>
      </c>
      <c r="AA20707" t="s">
        <v>1164</v>
      </c>
      <c r="AB20707" t="s">
        <v>1164</v>
      </c>
      <c r="AC20707" t="s">
        <v>1164</v>
      </c>
      <c r="AD20707" t="s">
        <v>1164</v>
      </c>
      <c r="AE20707" t="s">
        <v>1164</v>
      </c>
      <c r="AF20707" t="s">
        <v>1164</v>
      </c>
      <c r="AG20707" t="s">
        <v>1164</v>
      </c>
      <c r="AH20707" t="s">
        <v>1164</v>
      </c>
      <c r="AI20707" t="s">
        <v>1164</v>
      </c>
      <c r="AJ20707" t="s">
        <v>1164</v>
      </c>
      <c r="AK20707" t="s">
        <v>4384</v>
      </c>
      <c r="AL20707" t="s">
        <v>1165</v>
      </c>
    </row>
    <row r="20708" spans="1:38" hidden="1" x14ac:dyDescent="0.3">
      <c r="A20708" t="s">
        <v>4016</v>
      </c>
      <c r="B20708" t="str">
        <f t="shared" si="323"/>
        <v>Ultima Energy Trust</v>
      </c>
      <c r="C20708">
        <v>4980126</v>
      </c>
      <c r="D20708" t="s">
        <v>1367</v>
      </c>
      <c r="E20708" t="s">
        <v>1167</v>
      </c>
      <c r="F20708" t="s">
        <v>4017</v>
      </c>
      <c r="G20708" t="s">
        <v>1166</v>
      </c>
      <c r="H20708" t="s">
        <v>20</v>
      </c>
      <c r="I20708" t="s">
        <v>2962</v>
      </c>
      <c r="J20708" t="s">
        <v>1164</v>
      </c>
      <c r="K20708">
        <v>336778</v>
      </c>
      <c r="L20708">
        <v>300023</v>
      </c>
      <c r="M20708" t="s">
        <v>1164</v>
      </c>
      <c r="N20708">
        <v>16682</v>
      </c>
      <c r="O20708" t="s">
        <v>1164</v>
      </c>
      <c r="P20708" t="s">
        <v>1164</v>
      </c>
      <c r="Q20708" t="s">
        <v>1164</v>
      </c>
      <c r="R20708" t="s">
        <v>1164</v>
      </c>
      <c r="S20708" t="s">
        <v>1164</v>
      </c>
      <c r="T20708" t="s">
        <v>1164</v>
      </c>
      <c r="U20708" t="s">
        <v>1164</v>
      </c>
      <c r="V20708" t="s">
        <v>1164</v>
      </c>
      <c r="W20708" t="s">
        <v>1164</v>
      </c>
      <c r="X20708" t="s">
        <v>1164</v>
      </c>
      <c r="Y20708" t="s">
        <v>1164</v>
      </c>
      <c r="Z20708" t="s">
        <v>1164</v>
      </c>
      <c r="AA20708" t="s">
        <v>1164</v>
      </c>
      <c r="AB20708" t="s">
        <v>1164</v>
      </c>
      <c r="AC20708" t="s">
        <v>1164</v>
      </c>
      <c r="AD20708" t="s">
        <v>1164</v>
      </c>
      <c r="AE20708" t="s">
        <v>1164</v>
      </c>
      <c r="AF20708" t="s">
        <v>1164</v>
      </c>
      <c r="AG20708" t="s">
        <v>1164</v>
      </c>
      <c r="AH20708" t="s">
        <v>1164</v>
      </c>
      <c r="AI20708" t="s">
        <v>1164</v>
      </c>
      <c r="AJ20708" t="s">
        <v>1164</v>
      </c>
      <c r="AK20708" t="s">
        <v>4383</v>
      </c>
      <c r="AL20708" t="s">
        <v>1165</v>
      </c>
    </row>
    <row r="20709" spans="1:38" hidden="1" x14ac:dyDescent="0.3">
      <c r="A20709" t="s">
        <v>4016</v>
      </c>
      <c r="B20709" t="str">
        <f t="shared" si="323"/>
        <v>Ultima Energy Trust</v>
      </c>
      <c r="C20709">
        <v>4980126</v>
      </c>
      <c r="D20709" t="s">
        <v>1367</v>
      </c>
      <c r="E20709" t="s">
        <v>1167</v>
      </c>
      <c r="F20709" t="s">
        <v>4017</v>
      </c>
      <c r="G20709" t="s">
        <v>1166</v>
      </c>
      <c r="H20709" t="s">
        <v>20</v>
      </c>
      <c r="I20709" t="s">
        <v>2962</v>
      </c>
      <c r="J20709" t="s">
        <v>1164</v>
      </c>
      <c r="K20709">
        <v>336778</v>
      </c>
      <c r="L20709">
        <v>300023</v>
      </c>
      <c r="M20709" t="s">
        <v>1164</v>
      </c>
      <c r="N20709">
        <v>16682</v>
      </c>
      <c r="O20709" t="s">
        <v>1164</v>
      </c>
      <c r="P20709" t="s">
        <v>1164</v>
      </c>
      <c r="Q20709" t="s">
        <v>1164</v>
      </c>
      <c r="R20709" t="s">
        <v>1164</v>
      </c>
      <c r="S20709" t="s">
        <v>1164</v>
      </c>
      <c r="T20709" t="s">
        <v>1164</v>
      </c>
      <c r="U20709" t="s">
        <v>1164</v>
      </c>
      <c r="V20709" t="s">
        <v>1164</v>
      </c>
      <c r="W20709" t="s">
        <v>1164</v>
      </c>
      <c r="X20709" t="s">
        <v>1164</v>
      </c>
      <c r="Y20709" t="s">
        <v>1164</v>
      </c>
      <c r="Z20709" t="s">
        <v>1164</v>
      </c>
      <c r="AA20709" t="s">
        <v>1164</v>
      </c>
      <c r="AB20709" t="s">
        <v>1164</v>
      </c>
      <c r="AC20709" t="s">
        <v>1164</v>
      </c>
      <c r="AD20709" t="s">
        <v>1164</v>
      </c>
      <c r="AE20709" t="s">
        <v>1164</v>
      </c>
      <c r="AF20709" t="s">
        <v>1164</v>
      </c>
      <c r="AG20709" t="s">
        <v>1164</v>
      </c>
      <c r="AH20709" t="s">
        <v>1164</v>
      </c>
      <c r="AI20709" t="s">
        <v>1164</v>
      </c>
      <c r="AJ20709" t="s">
        <v>1164</v>
      </c>
      <c r="AK20709" t="s">
        <v>4382</v>
      </c>
      <c r="AL20709" t="s">
        <v>1165</v>
      </c>
    </row>
    <row r="20710" spans="1:38" hidden="1" x14ac:dyDescent="0.3">
      <c r="A20710" t="s">
        <v>4016</v>
      </c>
      <c r="B20710" t="str">
        <f t="shared" si="323"/>
        <v>Ultima Energy Trust</v>
      </c>
      <c r="C20710">
        <v>4980126</v>
      </c>
      <c r="D20710" t="s">
        <v>1367</v>
      </c>
      <c r="E20710" t="s">
        <v>1167</v>
      </c>
      <c r="F20710" t="s">
        <v>4017</v>
      </c>
      <c r="G20710" t="s">
        <v>1166</v>
      </c>
      <c r="H20710" t="s">
        <v>20</v>
      </c>
      <c r="I20710" t="s">
        <v>2962</v>
      </c>
      <c r="J20710" t="s">
        <v>1164</v>
      </c>
      <c r="K20710">
        <v>336778</v>
      </c>
      <c r="L20710">
        <v>300023</v>
      </c>
      <c r="M20710" t="s">
        <v>1164</v>
      </c>
      <c r="N20710">
        <v>16682</v>
      </c>
      <c r="O20710" t="s">
        <v>1164</v>
      </c>
      <c r="P20710" t="s">
        <v>1164</v>
      </c>
      <c r="Q20710" t="s">
        <v>1164</v>
      </c>
      <c r="R20710" t="s">
        <v>1164</v>
      </c>
      <c r="S20710" t="s">
        <v>1164</v>
      </c>
      <c r="T20710" t="s">
        <v>1164</v>
      </c>
      <c r="U20710" t="s">
        <v>1164</v>
      </c>
      <c r="V20710" t="s">
        <v>1164</v>
      </c>
      <c r="W20710" t="s">
        <v>1164</v>
      </c>
      <c r="X20710" t="s">
        <v>1164</v>
      </c>
      <c r="Y20710" t="s">
        <v>1164</v>
      </c>
      <c r="Z20710" t="s">
        <v>1164</v>
      </c>
      <c r="AA20710" t="s">
        <v>1164</v>
      </c>
      <c r="AB20710" t="s">
        <v>1164</v>
      </c>
      <c r="AC20710" t="s">
        <v>1164</v>
      </c>
      <c r="AD20710" t="s">
        <v>1164</v>
      </c>
      <c r="AE20710" t="s">
        <v>1164</v>
      </c>
      <c r="AF20710" t="s">
        <v>1164</v>
      </c>
      <c r="AG20710" t="s">
        <v>1164</v>
      </c>
      <c r="AH20710" t="s">
        <v>1164</v>
      </c>
      <c r="AI20710" t="s">
        <v>1164</v>
      </c>
      <c r="AJ20710" t="s">
        <v>1164</v>
      </c>
      <c r="AK20710" t="s">
        <v>4381</v>
      </c>
      <c r="AL20710" t="s">
        <v>1165</v>
      </c>
    </row>
    <row r="20711" spans="1:38" hidden="1" x14ac:dyDescent="0.3">
      <c r="A20711" t="s">
        <v>4016</v>
      </c>
      <c r="B20711" t="str">
        <f t="shared" si="323"/>
        <v>Ultima Energy Trust</v>
      </c>
      <c r="C20711">
        <v>4980126</v>
      </c>
      <c r="D20711" t="s">
        <v>1367</v>
      </c>
      <c r="E20711" t="s">
        <v>1167</v>
      </c>
      <c r="F20711" t="s">
        <v>4017</v>
      </c>
      <c r="G20711" t="s">
        <v>1166</v>
      </c>
      <c r="H20711" t="s">
        <v>20</v>
      </c>
      <c r="I20711" t="s">
        <v>2962</v>
      </c>
      <c r="J20711" t="s">
        <v>1164</v>
      </c>
      <c r="K20711">
        <v>336778</v>
      </c>
      <c r="L20711">
        <v>300023</v>
      </c>
      <c r="M20711" t="s">
        <v>1164</v>
      </c>
      <c r="N20711">
        <v>16682</v>
      </c>
      <c r="O20711" t="s">
        <v>1164</v>
      </c>
      <c r="P20711" t="s">
        <v>1164</v>
      </c>
      <c r="Q20711" t="s">
        <v>1164</v>
      </c>
      <c r="R20711" t="s">
        <v>1164</v>
      </c>
      <c r="S20711" t="s">
        <v>1164</v>
      </c>
      <c r="T20711" t="s">
        <v>1164</v>
      </c>
      <c r="U20711" t="s">
        <v>1164</v>
      </c>
      <c r="V20711" t="s">
        <v>1164</v>
      </c>
      <c r="W20711" t="s">
        <v>1164</v>
      </c>
      <c r="X20711" t="s">
        <v>1164</v>
      </c>
      <c r="Y20711" t="s">
        <v>1164</v>
      </c>
      <c r="Z20711" t="s">
        <v>1164</v>
      </c>
      <c r="AA20711" t="s">
        <v>1164</v>
      </c>
      <c r="AB20711" t="s">
        <v>1164</v>
      </c>
      <c r="AC20711" t="s">
        <v>1164</v>
      </c>
      <c r="AD20711" t="s">
        <v>1164</v>
      </c>
      <c r="AE20711" t="s">
        <v>1164</v>
      </c>
      <c r="AF20711" t="s">
        <v>1164</v>
      </c>
      <c r="AG20711" t="s">
        <v>1164</v>
      </c>
      <c r="AH20711" t="s">
        <v>1164</v>
      </c>
      <c r="AI20711" t="s">
        <v>1164</v>
      </c>
      <c r="AJ20711" t="s">
        <v>1164</v>
      </c>
      <c r="AK20711" t="s">
        <v>4380</v>
      </c>
      <c r="AL20711" t="s">
        <v>1165</v>
      </c>
    </row>
    <row r="20712" spans="1:38" hidden="1" x14ac:dyDescent="0.3">
      <c r="A20712" t="s">
        <v>4016</v>
      </c>
      <c r="B20712" t="str">
        <f t="shared" si="323"/>
        <v>Ultima Energy Trust</v>
      </c>
      <c r="C20712">
        <v>4980126</v>
      </c>
      <c r="D20712" t="s">
        <v>1367</v>
      </c>
      <c r="E20712" t="s">
        <v>1167</v>
      </c>
      <c r="F20712" t="s">
        <v>4017</v>
      </c>
      <c r="G20712" t="s">
        <v>1166</v>
      </c>
      <c r="H20712" t="s">
        <v>20</v>
      </c>
      <c r="I20712" t="s">
        <v>2962</v>
      </c>
      <c r="J20712" t="s">
        <v>1164</v>
      </c>
      <c r="K20712">
        <v>336778</v>
      </c>
      <c r="L20712">
        <v>300023</v>
      </c>
      <c r="M20712" t="s">
        <v>1164</v>
      </c>
      <c r="N20712">
        <v>16682</v>
      </c>
      <c r="O20712" t="s">
        <v>1164</v>
      </c>
      <c r="P20712" t="s">
        <v>1164</v>
      </c>
      <c r="Q20712" t="s">
        <v>1164</v>
      </c>
      <c r="R20712" t="s">
        <v>1164</v>
      </c>
      <c r="S20712" t="s">
        <v>1164</v>
      </c>
      <c r="T20712" t="s">
        <v>1164</v>
      </c>
      <c r="U20712" t="s">
        <v>1164</v>
      </c>
      <c r="V20712" t="s">
        <v>1164</v>
      </c>
      <c r="W20712" t="s">
        <v>1164</v>
      </c>
      <c r="X20712" t="s">
        <v>1164</v>
      </c>
      <c r="Y20712" t="s">
        <v>1164</v>
      </c>
      <c r="Z20712" t="s">
        <v>1164</v>
      </c>
      <c r="AA20712" t="s">
        <v>1164</v>
      </c>
      <c r="AB20712" t="s">
        <v>1164</v>
      </c>
      <c r="AC20712" t="s">
        <v>1164</v>
      </c>
      <c r="AD20712" t="s">
        <v>1164</v>
      </c>
      <c r="AE20712" t="s">
        <v>1164</v>
      </c>
      <c r="AF20712" t="s">
        <v>1164</v>
      </c>
      <c r="AG20712" t="s">
        <v>1164</v>
      </c>
      <c r="AH20712" t="s">
        <v>1164</v>
      </c>
      <c r="AI20712" t="s">
        <v>1164</v>
      </c>
      <c r="AJ20712" t="s">
        <v>1164</v>
      </c>
      <c r="AK20712" t="s">
        <v>4379</v>
      </c>
      <c r="AL20712" t="s">
        <v>1165</v>
      </c>
    </row>
    <row r="20713" spans="1:38" hidden="1" x14ac:dyDescent="0.3">
      <c r="A20713" t="s">
        <v>4016</v>
      </c>
      <c r="B20713" t="str">
        <f t="shared" si="323"/>
        <v>Ultima Energy Trust</v>
      </c>
      <c r="C20713">
        <v>4980126</v>
      </c>
      <c r="D20713" t="s">
        <v>1367</v>
      </c>
      <c r="E20713" t="s">
        <v>1167</v>
      </c>
      <c r="F20713" t="s">
        <v>4017</v>
      </c>
      <c r="G20713" t="s">
        <v>1166</v>
      </c>
      <c r="H20713" t="s">
        <v>20</v>
      </c>
      <c r="I20713" t="s">
        <v>2962</v>
      </c>
      <c r="J20713" t="s">
        <v>1164</v>
      </c>
      <c r="K20713">
        <v>336778</v>
      </c>
      <c r="L20713">
        <v>300023</v>
      </c>
      <c r="M20713" t="s">
        <v>1164</v>
      </c>
      <c r="N20713">
        <v>16682</v>
      </c>
      <c r="O20713" t="s">
        <v>1164</v>
      </c>
      <c r="P20713" t="s">
        <v>1164</v>
      </c>
      <c r="Q20713" t="s">
        <v>1164</v>
      </c>
      <c r="R20713" t="s">
        <v>1164</v>
      </c>
      <c r="S20713" t="s">
        <v>1164</v>
      </c>
      <c r="T20713" t="s">
        <v>1164</v>
      </c>
      <c r="U20713" t="s">
        <v>1164</v>
      </c>
      <c r="V20713" t="s">
        <v>1164</v>
      </c>
      <c r="W20713" t="s">
        <v>1164</v>
      </c>
      <c r="X20713" t="s">
        <v>1164</v>
      </c>
      <c r="Y20713" t="s">
        <v>1164</v>
      </c>
      <c r="Z20713" t="s">
        <v>1164</v>
      </c>
      <c r="AA20713" t="s">
        <v>1164</v>
      </c>
      <c r="AB20713" t="s">
        <v>1164</v>
      </c>
      <c r="AC20713" t="s">
        <v>1164</v>
      </c>
      <c r="AD20713" t="s">
        <v>1164</v>
      </c>
      <c r="AE20713" t="s">
        <v>1164</v>
      </c>
      <c r="AF20713" t="s">
        <v>1164</v>
      </c>
      <c r="AG20713" t="s">
        <v>1164</v>
      </c>
      <c r="AH20713" t="s">
        <v>1164</v>
      </c>
      <c r="AI20713" t="s">
        <v>1164</v>
      </c>
      <c r="AJ20713" t="s">
        <v>1164</v>
      </c>
      <c r="AK20713" t="s">
        <v>4378</v>
      </c>
      <c r="AL20713" t="s">
        <v>1165</v>
      </c>
    </row>
    <row r="20714" spans="1:38" hidden="1" x14ac:dyDescent="0.3">
      <c r="A20714" t="s">
        <v>4016</v>
      </c>
      <c r="B20714" t="str">
        <f t="shared" si="323"/>
        <v>Ultima Energy Trust</v>
      </c>
      <c r="C20714">
        <v>4980126</v>
      </c>
      <c r="D20714" t="s">
        <v>1367</v>
      </c>
      <c r="E20714" t="s">
        <v>1167</v>
      </c>
      <c r="F20714" t="s">
        <v>4017</v>
      </c>
      <c r="G20714" t="s">
        <v>1166</v>
      </c>
      <c r="H20714" t="s">
        <v>20</v>
      </c>
      <c r="I20714" t="s">
        <v>2962</v>
      </c>
      <c r="J20714" t="s">
        <v>1164</v>
      </c>
      <c r="K20714">
        <v>336778</v>
      </c>
      <c r="L20714">
        <v>300023</v>
      </c>
      <c r="M20714" t="s">
        <v>1164</v>
      </c>
      <c r="N20714">
        <v>16682</v>
      </c>
      <c r="O20714" t="s">
        <v>1164</v>
      </c>
      <c r="P20714" t="s">
        <v>1164</v>
      </c>
      <c r="Q20714" t="s">
        <v>1164</v>
      </c>
      <c r="R20714" t="s">
        <v>1164</v>
      </c>
      <c r="S20714" t="s">
        <v>1164</v>
      </c>
      <c r="T20714" t="s">
        <v>1164</v>
      </c>
      <c r="U20714" t="s">
        <v>1164</v>
      </c>
      <c r="V20714" t="s">
        <v>1164</v>
      </c>
      <c r="W20714" t="s">
        <v>1164</v>
      </c>
      <c r="X20714" t="s">
        <v>1164</v>
      </c>
      <c r="Y20714" t="s">
        <v>1164</v>
      </c>
      <c r="Z20714" t="s">
        <v>1164</v>
      </c>
      <c r="AA20714" t="s">
        <v>1164</v>
      </c>
      <c r="AB20714" t="s">
        <v>1164</v>
      </c>
      <c r="AC20714" t="s">
        <v>1164</v>
      </c>
      <c r="AD20714" t="s">
        <v>1164</v>
      </c>
      <c r="AE20714" t="s">
        <v>1164</v>
      </c>
      <c r="AF20714" t="s">
        <v>1164</v>
      </c>
      <c r="AG20714" t="s">
        <v>1164</v>
      </c>
      <c r="AH20714" t="s">
        <v>1164</v>
      </c>
      <c r="AI20714" t="s">
        <v>1164</v>
      </c>
      <c r="AJ20714" t="s">
        <v>1164</v>
      </c>
      <c r="AK20714" t="s">
        <v>4377</v>
      </c>
      <c r="AL20714" t="s">
        <v>1165</v>
      </c>
    </row>
    <row r="20715" spans="1:38" hidden="1" x14ac:dyDescent="0.3">
      <c r="A20715" t="s">
        <v>4016</v>
      </c>
      <c r="B20715" t="str">
        <f t="shared" si="323"/>
        <v>Ultima Energy Trust</v>
      </c>
      <c r="C20715">
        <v>4980126</v>
      </c>
      <c r="D20715" t="s">
        <v>1367</v>
      </c>
      <c r="E20715" t="s">
        <v>1167</v>
      </c>
      <c r="F20715" t="s">
        <v>4017</v>
      </c>
      <c r="G20715" t="s">
        <v>1166</v>
      </c>
      <c r="H20715" t="s">
        <v>20</v>
      </c>
      <c r="I20715" t="s">
        <v>2962</v>
      </c>
      <c r="J20715" t="s">
        <v>1164</v>
      </c>
      <c r="K20715">
        <v>336778</v>
      </c>
      <c r="L20715">
        <v>300023</v>
      </c>
      <c r="M20715" t="s">
        <v>1164</v>
      </c>
      <c r="N20715">
        <v>16682</v>
      </c>
      <c r="O20715" t="s">
        <v>1164</v>
      </c>
      <c r="P20715" t="s">
        <v>1164</v>
      </c>
      <c r="Q20715" t="s">
        <v>1164</v>
      </c>
      <c r="R20715" t="s">
        <v>1164</v>
      </c>
      <c r="S20715" t="s">
        <v>1164</v>
      </c>
      <c r="T20715" t="s">
        <v>1164</v>
      </c>
      <c r="U20715" t="s">
        <v>1164</v>
      </c>
      <c r="V20715" t="s">
        <v>1164</v>
      </c>
      <c r="W20715" t="s">
        <v>1164</v>
      </c>
      <c r="X20715" t="s">
        <v>1164</v>
      </c>
      <c r="Y20715" t="s">
        <v>1164</v>
      </c>
      <c r="Z20715" t="s">
        <v>1164</v>
      </c>
      <c r="AA20715" t="s">
        <v>1164</v>
      </c>
      <c r="AB20715" t="s">
        <v>1164</v>
      </c>
      <c r="AC20715" t="s">
        <v>1164</v>
      </c>
      <c r="AD20715" t="s">
        <v>1164</v>
      </c>
      <c r="AE20715" t="s">
        <v>1164</v>
      </c>
      <c r="AF20715" t="s">
        <v>1164</v>
      </c>
      <c r="AG20715" t="s">
        <v>1164</v>
      </c>
      <c r="AH20715" t="s">
        <v>1164</v>
      </c>
      <c r="AI20715" t="s">
        <v>1164</v>
      </c>
      <c r="AJ20715" t="s">
        <v>1164</v>
      </c>
      <c r="AK20715" t="s">
        <v>4376</v>
      </c>
      <c r="AL20715" t="s">
        <v>1165</v>
      </c>
    </row>
    <row r="20716" spans="1:38" hidden="1" x14ac:dyDescent="0.3">
      <c r="A20716" t="s">
        <v>4016</v>
      </c>
      <c r="B20716" t="str">
        <f t="shared" si="323"/>
        <v>Ultima Energy Trust</v>
      </c>
      <c r="C20716">
        <v>4980126</v>
      </c>
      <c r="D20716" t="s">
        <v>1367</v>
      </c>
      <c r="E20716" t="s">
        <v>1167</v>
      </c>
      <c r="F20716" t="s">
        <v>4017</v>
      </c>
      <c r="G20716" t="s">
        <v>1166</v>
      </c>
      <c r="H20716" t="s">
        <v>20</v>
      </c>
      <c r="I20716" t="s">
        <v>2962</v>
      </c>
      <c r="J20716" t="s">
        <v>1164</v>
      </c>
      <c r="K20716">
        <v>336778</v>
      </c>
      <c r="L20716">
        <v>300023</v>
      </c>
      <c r="M20716" t="s">
        <v>1164</v>
      </c>
      <c r="N20716">
        <v>16682</v>
      </c>
      <c r="O20716" t="s">
        <v>1164</v>
      </c>
      <c r="P20716" t="s">
        <v>1164</v>
      </c>
      <c r="Q20716" t="s">
        <v>1164</v>
      </c>
      <c r="R20716" t="s">
        <v>1164</v>
      </c>
      <c r="S20716" t="s">
        <v>1164</v>
      </c>
      <c r="T20716" t="s">
        <v>1164</v>
      </c>
      <c r="U20716" t="s">
        <v>1164</v>
      </c>
      <c r="V20716" t="s">
        <v>1164</v>
      </c>
      <c r="W20716" t="s">
        <v>1164</v>
      </c>
      <c r="X20716" t="s">
        <v>1164</v>
      </c>
      <c r="Y20716" t="s">
        <v>1164</v>
      </c>
      <c r="Z20716" t="s">
        <v>1164</v>
      </c>
      <c r="AA20716" t="s">
        <v>1164</v>
      </c>
      <c r="AB20716" t="s">
        <v>1164</v>
      </c>
      <c r="AC20716" t="s">
        <v>1164</v>
      </c>
      <c r="AD20716" t="s">
        <v>1164</v>
      </c>
      <c r="AE20716" t="s">
        <v>1164</v>
      </c>
      <c r="AF20716" t="s">
        <v>1164</v>
      </c>
      <c r="AG20716" t="s">
        <v>1164</v>
      </c>
      <c r="AH20716" t="s">
        <v>1164</v>
      </c>
      <c r="AI20716" t="s">
        <v>1164</v>
      </c>
      <c r="AJ20716" t="s">
        <v>1164</v>
      </c>
      <c r="AK20716" t="s">
        <v>4375</v>
      </c>
      <c r="AL20716" t="s">
        <v>1165</v>
      </c>
    </row>
    <row r="20717" spans="1:38" hidden="1" x14ac:dyDescent="0.3">
      <c r="A20717" t="s">
        <v>4016</v>
      </c>
      <c r="B20717" t="str">
        <f t="shared" si="323"/>
        <v>Ultima Energy Trust</v>
      </c>
      <c r="C20717">
        <v>4980126</v>
      </c>
      <c r="D20717" t="s">
        <v>1367</v>
      </c>
      <c r="E20717" t="s">
        <v>1167</v>
      </c>
      <c r="F20717" t="s">
        <v>4017</v>
      </c>
      <c r="G20717" t="s">
        <v>1166</v>
      </c>
      <c r="H20717" t="s">
        <v>20</v>
      </c>
      <c r="I20717" t="s">
        <v>2962</v>
      </c>
      <c r="J20717" t="s">
        <v>1164</v>
      </c>
      <c r="K20717">
        <v>336778</v>
      </c>
      <c r="L20717">
        <v>300023</v>
      </c>
      <c r="M20717" t="s">
        <v>1164</v>
      </c>
      <c r="N20717">
        <v>16682</v>
      </c>
      <c r="O20717" t="s">
        <v>1164</v>
      </c>
      <c r="P20717" t="s">
        <v>1164</v>
      </c>
      <c r="Q20717" t="s">
        <v>1164</v>
      </c>
      <c r="R20717" t="s">
        <v>1164</v>
      </c>
      <c r="S20717" t="s">
        <v>1164</v>
      </c>
      <c r="T20717" t="s">
        <v>1164</v>
      </c>
      <c r="U20717" t="s">
        <v>1164</v>
      </c>
      <c r="V20717" t="s">
        <v>1164</v>
      </c>
      <c r="W20717" t="s">
        <v>1164</v>
      </c>
      <c r="X20717" t="s">
        <v>1164</v>
      </c>
      <c r="Y20717" t="s">
        <v>1164</v>
      </c>
      <c r="Z20717" t="s">
        <v>1164</v>
      </c>
      <c r="AA20717" t="s">
        <v>1164</v>
      </c>
      <c r="AB20717" t="s">
        <v>1164</v>
      </c>
      <c r="AC20717" t="s">
        <v>1164</v>
      </c>
      <c r="AD20717" t="s">
        <v>1164</v>
      </c>
      <c r="AE20717" t="s">
        <v>1164</v>
      </c>
      <c r="AF20717" t="s">
        <v>1164</v>
      </c>
      <c r="AG20717" t="s">
        <v>1164</v>
      </c>
      <c r="AH20717" t="s">
        <v>1164</v>
      </c>
      <c r="AI20717" t="s">
        <v>1164</v>
      </c>
      <c r="AJ20717" t="s">
        <v>1164</v>
      </c>
      <c r="AK20717" t="s">
        <v>4374</v>
      </c>
      <c r="AL20717" t="s">
        <v>1165</v>
      </c>
    </row>
    <row r="20718" spans="1:38" hidden="1" x14ac:dyDescent="0.3">
      <c r="A20718" t="s">
        <v>4016</v>
      </c>
      <c r="B20718" t="str">
        <f t="shared" si="323"/>
        <v>Ultima Energy Trust</v>
      </c>
      <c r="C20718">
        <v>4980126</v>
      </c>
      <c r="D20718" t="s">
        <v>1367</v>
      </c>
      <c r="E20718" t="s">
        <v>1167</v>
      </c>
      <c r="F20718" t="s">
        <v>4017</v>
      </c>
      <c r="G20718" t="s">
        <v>1166</v>
      </c>
      <c r="H20718" t="s">
        <v>20</v>
      </c>
      <c r="I20718" t="s">
        <v>2962</v>
      </c>
      <c r="J20718" t="s">
        <v>1164</v>
      </c>
      <c r="K20718">
        <v>336778</v>
      </c>
      <c r="L20718">
        <v>300023</v>
      </c>
      <c r="M20718" t="s">
        <v>1164</v>
      </c>
      <c r="N20718">
        <v>16682</v>
      </c>
      <c r="O20718" t="s">
        <v>1164</v>
      </c>
      <c r="P20718" t="s">
        <v>1164</v>
      </c>
      <c r="Q20718" t="s">
        <v>1164</v>
      </c>
      <c r="R20718" t="s">
        <v>1164</v>
      </c>
      <c r="S20718" t="s">
        <v>1164</v>
      </c>
      <c r="T20718" t="s">
        <v>1164</v>
      </c>
      <c r="U20718" t="s">
        <v>1164</v>
      </c>
      <c r="V20718" t="s">
        <v>1164</v>
      </c>
      <c r="W20718" t="s">
        <v>1164</v>
      </c>
      <c r="X20718" t="s">
        <v>1164</v>
      </c>
      <c r="Y20718" t="s">
        <v>1164</v>
      </c>
      <c r="Z20718" t="s">
        <v>1164</v>
      </c>
      <c r="AA20718" t="s">
        <v>1164</v>
      </c>
      <c r="AB20718" t="s">
        <v>1164</v>
      </c>
      <c r="AC20718" t="s">
        <v>1164</v>
      </c>
      <c r="AD20718" t="s">
        <v>1164</v>
      </c>
      <c r="AE20718" t="s">
        <v>1164</v>
      </c>
      <c r="AF20718" t="s">
        <v>1164</v>
      </c>
      <c r="AG20718" t="s">
        <v>1164</v>
      </c>
      <c r="AH20718" t="s">
        <v>1164</v>
      </c>
      <c r="AI20718" t="s">
        <v>1164</v>
      </c>
      <c r="AJ20718" t="s">
        <v>1164</v>
      </c>
      <c r="AK20718" t="s">
        <v>4373</v>
      </c>
      <c r="AL20718" t="s">
        <v>1165</v>
      </c>
    </row>
    <row r="20719" spans="1:38" hidden="1" x14ac:dyDescent="0.3">
      <c r="A20719" t="s">
        <v>4016</v>
      </c>
      <c r="B20719" t="str">
        <f t="shared" si="323"/>
        <v>Ultima Energy Trust</v>
      </c>
      <c r="C20719">
        <v>4980126</v>
      </c>
      <c r="D20719" t="s">
        <v>1367</v>
      </c>
      <c r="E20719" t="s">
        <v>1167</v>
      </c>
      <c r="F20719" t="s">
        <v>4017</v>
      </c>
      <c r="G20719" t="s">
        <v>1166</v>
      </c>
      <c r="H20719" t="s">
        <v>20</v>
      </c>
      <c r="I20719" t="s">
        <v>2962</v>
      </c>
      <c r="J20719" t="s">
        <v>1164</v>
      </c>
      <c r="K20719">
        <v>336778</v>
      </c>
      <c r="L20719">
        <v>300023</v>
      </c>
      <c r="M20719" t="s">
        <v>1164</v>
      </c>
      <c r="N20719">
        <v>16682</v>
      </c>
      <c r="O20719" t="s">
        <v>1164</v>
      </c>
      <c r="P20719" t="s">
        <v>1164</v>
      </c>
      <c r="Q20719" t="s">
        <v>1164</v>
      </c>
      <c r="R20719" t="s">
        <v>1164</v>
      </c>
      <c r="S20719" t="s">
        <v>1164</v>
      </c>
      <c r="T20719" t="s">
        <v>1164</v>
      </c>
      <c r="U20719" t="s">
        <v>1164</v>
      </c>
      <c r="V20719" t="s">
        <v>1164</v>
      </c>
      <c r="W20719" t="s">
        <v>1164</v>
      </c>
      <c r="X20719" t="s">
        <v>1164</v>
      </c>
      <c r="Y20719" t="s">
        <v>1164</v>
      </c>
      <c r="Z20719" t="s">
        <v>1164</v>
      </c>
      <c r="AA20719" t="s">
        <v>1164</v>
      </c>
      <c r="AB20719" t="s">
        <v>1164</v>
      </c>
      <c r="AC20719" t="s">
        <v>1164</v>
      </c>
      <c r="AD20719" t="s">
        <v>1164</v>
      </c>
      <c r="AE20719" t="s">
        <v>1164</v>
      </c>
      <c r="AF20719" t="s">
        <v>1164</v>
      </c>
      <c r="AG20719" t="s">
        <v>1164</v>
      </c>
      <c r="AH20719" t="s">
        <v>1164</v>
      </c>
      <c r="AI20719" t="s">
        <v>1164</v>
      </c>
      <c r="AJ20719" t="s">
        <v>1164</v>
      </c>
      <c r="AK20719" t="s">
        <v>4372</v>
      </c>
      <c r="AL20719" t="s">
        <v>1165</v>
      </c>
    </row>
    <row r="20720" spans="1:38" hidden="1" x14ac:dyDescent="0.3">
      <c r="A20720" t="s">
        <v>4016</v>
      </c>
      <c r="B20720" t="str">
        <f t="shared" si="323"/>
        <v>Ultima Energy Trust</v>
      </c>
      <c r="C20720">
        <v>4980126</v>
      </c>
      <c r="D20720" t="s">
        <v>1367</v>
      </c>
      <c r="E20720" t="s">
        <v>1167</v>
      </c>
      <c r="F20720" t="s">
        <v>4017</v>
      </c>
      <c r="G20720" t="s">
        <v>1166</v>
      </c>
      <c r="H20720" t="s">
        <v>20</v>
      </c>
      <c r="I20720" t="s">
        <v>2962</v>
      </c>
      <c r="J20720" t="s">
        <v>1164</v>
      </c>
      <c r="K20720">
        <v>336778</v>
      </c>
      <c r="L20720">
        <v>300023</v>
      </c>
      <c r="M20720" t="s">
        <v>1164</v>
      </c>
      <c r="N20720">
        <v>16682</v>
      </c>
      <c r="O20720" t="s">
        <v>1164</v>
      </c>
      <c r="P20720" t="s">
        <v>1164</v>
      </c>
      <c r="Q20720" t="s">
        <v>1164</v>
      </c>
      <c r="R20720" t="s">
        <v>1164</v>
      </c>
      <c r="S20720" t="s">
        <v>1164</v>
      </c>
      <c r="T20720" t="s">
        <v>1164</v>
      </c>
      <c r="U20720" t="s">
        <v>1164</v>
      </c>
      <c r="V20720" t="s">
        <v>1164</v>
      </c>
      <c r="W20720" t="s">
        <v>1164</v>
      </c>
      <c r="X20720" t="s">
        <v>1164</v>
      </c>
      <c r="Y20720" t="s">
        <v>1164</v>
      </c>
      <c r="Z20720" t="s">
        <v>1164</v>
      </c>
      <c r="AA20720" t="s">
        <v>1164</v>
      </c>
      <c r="AB20720" t="s">
        <v>1164</v>
      </c>
      <c r="AC20720" t="s">
        <v>1164</v>
      </c>
      <c r="AD20720" t="s">
        <v>1164</v>
      </c>
      <c r="AE20720" t="s">
        <v>1164</v>
      </c>
      <c r="AF20720" t="s">
        <v>1164</v>
      </c>
      <c r="AG20720" t="s">
        <v>1164</v>
      </c>
      <c r="AH20720" t="s">
        <v>1164</v>
      </c>
      <c r="AI20720" t="s">
        <v>1164</v>
      </c>
      <c r="AJ20720" t="s">
        <v>1164</v>
      </c>
      <c r="AK20720" t="s">
        <v>4371</v>
      </c>
      <c r="AL20720" t="s">
        <v>1165</v>
      </c>
    </row>
    <row r="20721" spans="1:38" hidden="1" x14ac:dyDescent="0.3">
      <c r="A20721" t="s">
        <v>4016</v>
      </c>
      <c r="B20721" t="str">
        <f t="shared" si="323"/>
        <v>Ultima Energy Trust</v>
      </c>
      <c r="C20721">
        <v>4980126</v>
      </c>
      <c r="D20721" t="s">
        <v>1367</v>
      </c>
      <c r="E20721" t="s">
        <v>1167</v>
      </c>
      <c r="F20721" t="s">
        <v>4017</v>
      </c>
      <c r="G20721" t="s">
        <v>1166</v>
      </c>
      <c r="H20721" t="s">
        <v>20</v>
      </c>
      <c r="I20721" t="s">
        <v>2962</v>
      </c>
      <c r="J20721" t="s">
        <v>1164</v>
      </c>
      <c r="K20721">
        <v>336778</v>
      </c>
      <c r="L20721">
        <v>300023</v>
      </c>
      <c r="M20721" t="s">
        <v>1164</v>
      </c>
      <c r="N20721">
        <v>16682</v>
      </c>
      <c r="O20721" t="s">
        <v>1164</v>
      </c>
      <c r="P20721" t="s">
        <v>1164</v>
      </c>
      <c r="Q20721" t="s">
        <v>1164</v>
      </c>
      <c r="R20721" t="s">
        <v>1164</v>
      </c>
      <c r="S20721" t="s">
        <v>1164</v>
      </c>
      <c r="T20721" t="s">
        <v>1164</v>
      </c>
      <c r="U20721" t="s">
        <v>1164</v>
      </c>
      <c r="V20721" t="s">
        <v>1164</v>
      </c>
      <c r="W20721" t="s">
        <v>1164</v>
      </c>
      <c r="X20721" t="s">
        <v>1164</v>
      </c>
      <c r="Y20721" t="s">
        <v>1164</v>
      </c>
      <c r="Z20721" t="s">
        <v>1164</v>
      </c>
      <c r="AA20721" t="s">
        <v>1164</v>
      </c>
      <c r="AB20721" t="s">
        <v>1164</v>
      </c>
      <c r="AC20721" t="s">
        <v>1164</v>
      </c>
      <c r="AD20721" t="s">
        <v>1164</v>
      </c>
      <c r="AE20721" t="s">
        <v>1164</v>
      </c>
      <c r="AF20721" t="s">
        <v>1164</v>
      </c>
      <c r="AG20721" t="s">
        <v>1164</v>
      </c>
      <c r="AH20721" t="s">
        <v>1164</v>
      </c>
      <c r="AI20721" t="s">
        <v>1164</v>
      </c>
      <c r="AJ20721" t="s">
        <v>1164</v>
      </c>
      <c r="AK20721" t="s">
        <v>4370</v>
      </c>
      <c r="AL20721" t="s">
        <v>1165</v>
      </c>
    </row>
    <row r="20722" spans="1:38" hidden="1" x14ac:dyDescent="0.3">
      <c r="A20722" t="s">
        <v>4018</v>
      </c>
      <c r="B20722" t="str">
        <f t="shared" si="323"/>
        <v>Unbridled Energy Corporation</v>
      </c>
      <c r="C20722">
        <v>7785535</v>
      </c>
      <c r="D20722" t="s">
        <v>1367</v>
      </c>
      <c r="E20722" t="s">
        <v>1169</v>
      </c>
      <c r="F20722" t="s">
        <v>4019</v>
      </c>
      <c r="G20722" t="s">
        <v>1166</v>
      </c>
      <c r="H20722" t="s">
        <v>20</v>
      </c>
      <c r="I20722" t="s">
        <v>4020</v>
      </c>
      <c r="J20722" t="s">
        <v>1164</v>
      </c>
      <c r="K20722">
        <v>9742.8799999999992</v>
      </c>
      <c r="L20722">
        <v>8533.3580000000002</v>
      </c>
      <c r="M20722" t="s">
        <v>1164</v>
      </c>
      <c r="N20722" t="s">
        <v>1164</v>
      </c>
      <c r="O20722" t="s">
        <v>1164</v>
      </c>
      <c r="P20722" t="s">
        <v>1164</v>
      </c>
      <c r="Q20722" t="s">
        <v>1164</v>
      </c>
      <c r="R20722" t="s">
        <v>1164</v>
      </c>
      <c r="S20722" t="s">
        <v>1164</v>
      </c>
      <c r="T20722" t="s">
        <v>1164</v>
      </c>
      <c r="U20722" t="s">
        <v>1164</v>
      </c>
      <c r="V20722" t="s">
        <v>1164</v>
      </c>
      <c r="W20722" t="s">
        <v>1164</v>
      </c>
      <c r="X20722" t="s">
        <v>1164</v>
      </c>
      <c r="Y20722" t="s">
        <v>1164</v>
      </c>
      <c r="Z20722" t="s">
        <v>1164</v>
      </c>
      <c r="AA20722" t="s">
        <v>1164</v>
      </c>
      <c r="AB20722" t="s">
        <v>1164</v>
      </c>
      <c r="AC20722" t="s">
        <v>1164</v>
      </c>
      <c r="AD20722" t="s">
        <v>1164</v>
      </c>
      <c r="AE20722" t="s">
        <v>1164</v>
      </c>
      <c r="AF20722" t="s">
        <v>1164</v>
      </c>
      <c r="AG20722" t="s">
        <v>1164</v>
      </c>
      <c r="AH20722" t="s">
        <v>1164</v>
      </c>
      <c r="AI20722" t="s">
        <v>1164</v>
      </c>
      <c r="AJ20722" t="s">
        <v>1164</v>
      </c>
      <c r="AK20722" t="s">
        <v>4385</v>
      </c>
      <c r="AL20722" t="s">
        <v>1165</v>
      </c>
    </row>
    <row r="20723" spans="1:38" hidden="1" x14ac:dyDescent="0.3">
      <c r="A20723" t="s">
        <v>4018</v>
      </c>
      <c r="B20723" t="str">
        <f t="shared" si="323"/>
        <v>Unbridled Energy Corporation</v>
      </c>
      <c r="C20723">
        <v>7785535</v>
      </c>
      <c r="D20723" t="s">
        <v>1367</v>
      </c>
      <c r="E20723" t="s">
        <v>1169</v>
      </c>
      <c r="F20723" t="s">
        <v>4019</v>
      </c>
      <c r="G20723" t="s">
        <v>1166</v>
      </c>
      <c r="H20723" t="s">
        <v>20</v>
      </c>
      <c r="I20723" t="s">
        <v>4020</v>
      </c>
      <c r="J20723" t="s">
        <v>1164</v>
      </c>
      <c r="K20723">
        <v>9742.8799999999992</v>
      </c>
      <c r="L20723">
        <v>8533.3580000000002</v>
      </c>
      <c r="M20723" t="s">
        <v>1164</v>
      </c>
      <c r="N20723" t="s">
        <v>1164</v>
      </c>
      <c r="O20723" t="s">
        <v>1164</v>
      </c>
      <c r="P20723" t="s">
        <v>1164</v>
      </c>
      <c r="Q20723" t="s">
        <v>1164</v>
      </c>
      <c r="R20723" t="s">
        <v>1164</v>
      </c>
      <c r="S20723" t="s">
        <v>1164</v>
      </c>
      <c r="T20723" t="s">
        <v>1164</v>
      </c>
      <c r="U20723" t="s">
        <v>1164</v>
      </c>
      <c r="V20723" t="s">
        <v>1164</v>
      </c>
      <c r="W20723" t="s">
        <v>1164</v>
      </c>
      <c r="X20723" t="s">
        <v>1164</v>
      </c>
      <c r="Y20723" t="s">
        <v>1164</v>
      </c>
      <c r="Z20723" t="s">
        <v>1164</v>
      </c>
      <c r="AA20723" t="s">
        <v>1164</v>
      </c>
      <c r="AB20723" t="s">
        <v>1164</v>
      </c>
      <c r="AC20723" t="s">
        <v>1164</v>
      </c>
      <c r="AD20723" t="s">
        <v>1164</v>
      </c>
      <c r="AE20723" t="s">
        <v>1164</v>
      </c>
      <c r="AF20723" t="s">
        <v>1164</v>
      </c>
      <c r="AG20723" t="s">
        <v>1164</v>
      </c>
      <c r="AH20723" t="s">
        <v>1164</v>
      </c>
      <c r="AI20723" t="s">
        <v>1164</v>
      </c>
      <c r="AJ20723" t="s">
        <v>1164</v>
      </c>
      <c r="AK20723" t="s">
        <v>4384</v>
      </c>
      <c r="AL20723" t="s">
        <v>1165</v>
      </c>
    </row>
    <row r="20724" spans="1:38" hidden="1" x14ac:dyDescent="0.3">
      <c r="A20724" t="s">
        <v>4018</v>
      </c>
      <c r="B20724" t="str">
        <f t="shared" si="323"/>
        <v>Unbridled Energy Corporation</v>
      </c>
      <c r="C20724">
        <v>7785535</v>
      </c>
      <c r="D20724" t="s">
        <v>1367</v>
      </c>
      <c r="E20724" t="s">
        <v>1169</v>
      </c>
      <c r="F20724" t="s">
        <v>4019</v>
      </c>
      <c r="G20724" t="s">
        <v>1166</v>
      </c>
      <c r="H20724" t="s">
        <v>20</v>
      </c>
      <c r="I20724" t="s">
        <v>4020</v>
      </c>
      <c r="J20724" t="s">
        <v>1164</v>
      </c>
      <c r="K20724">
        <v>9742.8799999999992</v>
      </c>
      <c r="L20724">
        <v>8533.3580000000002</v>
      </c>
      <c r="M20724" t="s">
        <v>1164</v>
      </c>
      <c r="N20724" t="s">
        <v>1164</v>
      </c>
      <c r="O20724" t="s">
        <v>1164</v>
      </c>
      <c r="P20724" t="s">
        <v>1164</v>
      </c>
      <c r="Q20724" t="s">
        <v>1164</v>
      </c>
      <c r="R20724" t="s">
        <v>1164</v>
      </c>
      <c r="S20724" t="s">
        <v>1164</v>
      </c>
      <c r="T20724" t="s">
        <v>1164</v>
      </c>
      <c r="U20724" t="s">
        <v>1164</v>
      </c>
      <c r="V20724" t="s">
        <v>1164</v>
      </c>
      <c r="W20724" t="s">
        <v>1164</v>
      </c>
      <c r="X20724" t="s">
        <v>1164</v>
      </c>
      <c r="Y20724" t="s">
        <v>1164</v>
      </c>
      <c r="Z20724" t="s">
        <v>1164</v>
      </c>
      <c r="AA20724" t="s">
        <v>1164</v>
      </c>
      <c r="AB20724" t="s">
        <v>1164</v>
      </c>
      <c r="AC20724" t="s">
        <v>1164</v>
      </c>
      <c r="AD20724" t="s">
        <v>1164</v>
      </c>
      <c r="AE20724" t="s">
        <v>1164</v>
      </c>
      <c r="AF20724" t="s">
        <v>1164</v>
      </c>
      <c r="AG20724" t="s">
        <v>1164</v>
      </c>
      <c r="AH20724" t="s">
        <v>1164</v>
      </c>
      <c r="AI20724" t="s">
        <v>1164</v>
      </c>
      <c r="AJ20724" t="s">
        <v>1164</v>
      </c>
      <c r="AK20724" t="s">
        <v>4383</v>
      </c>
      <c r="AL20724" t="s">
        <v>1165</v>
      </c>
    </row>
    <row r="20725" spans="1:38" hidden="1" x14ac:dyDescent="0.3">
      <c r="A20725" t="s">
        <v>4018</v>
      </c>
      <c r="B20725" t="str">
        <f t="shared" si="323"/>
        <v>Unbridled Energy Corporation</v>
      </c>
      <c r="C20725">
        <v>7785535</v>
      </c>
      <c r="D20725" t="s">
        <v>1367</v>
      </c>
      <c r="E20725" t="s">
        <v>1169</v>
      </c>
      <c r="F20725" t="s">
        <v>4019</v>
      </c>
      <c r="G20725" t="s">
        <v>1166</v>
      </c>
      <c r="H20725" t="s">
        <v>20</v>
      </c>
      <c r="I20725" t="s">
        <v>4020</v>
      </c>
      <c r="J20725" t="s">
        <v>1164</v>
      </c>
      <c r="K20725">
        <v>9742.8799999999992</v>
      </c>
      <c r="L20725">
        <v>8533.3580000000002</v>
      </c>
      <c r="M20725" t="s">
        <v>1164</v>
      </c>
      <c r="N20725" t="s">
        <v>1164</v>
      </c>
      <c r="O20725" t="s">
        <v>1164</v>
      </c>
      <c r="P20725" t="s">
        <v>1164</v>
      </c>
      <c r="Q20725" t="s">
        <v>1164</v>
      </c>
      <c r="R20725" t="s">
        <v>1164</v>
      </c>
      <c r="S20725" t="s">
        <v>1164</v>
      </c>
      <c r="T20725" t="s">
        <v>1164</v>
      </c>
      <c r="U20725" t="s">
        <v>1164</v>
      </c>
      <c r="V20725" t="s">
        <v>1164</v>
      </c>
      <c r="W20725" t="s">
        <v>1164</v>
      </c>
      <c r="X20725" t="s">
        <v>1164</v>
      </c>
      <c r="Y20725" t="s">
        <v>1164</v>
      </c>
      <c r="Z20725" t="s">
        <v>1164</v>
      </c>
      <c r="AA20725" t="s">
        <v>1164</v>
      </c>
      <c r="AB20725" t="s">
        <v>1164</v>
      </c>
      <c r="AC20725" t="s">
        <v>1164</v>
      </c>
      <c r="AD20725" t="s">
        <v>1164</v>
      </c>
      <c r="AE20725" t="s">
        <v>1164</v>
      </c>
      <c r="AF20725" t="s">
        <v>1164</v>
      </c>
      <c r="AG20725" t="s">
        <v>1164</v>
      </c>
      <c r="AH20725" t="s">
        <v>1164</v>
      </c>
      <c r="AI20725" t="s">
        <v>1164</v>
      </c>
      <c r="AJ20725" t="s">
        <v>1164</v>
      </c>
      <c r="AK20725" t="s">
        <v>4382</v>
      </c>
      <c r="AL20725" t="s">
        <v>1165</v>
      </c>
    </row>
    <row r="20726" spans="1:38" hidden="1" x14ac:dyDescent="0.3">
      <c r="A20726" t="s">
        <v>4018</v>
      </c>
      <c r="B20726" t="str">
        <f t="shared" si="323"/>
        <v>Unbridled Energy Corporation</v>
      </c>
      <c r="C20726">
        <v>7785535</v>
      </c>
      <c r="D20726" t="s">
        <v>1367</v>
      </c>
      <c r="E20726" t="s">
        <v>1169</v>
      </c>
      <c r="F20726" t="s">
        <v>4019</v>
      </c>
      <c r="G20726" t="s">
        <v>1166</v>
      </c>
      <c r="H20726" t="s">
        <v>20</v>
      </c>
      <c r="I20726" t="s">
        <v>4020</v>
      </c>
      <c r="J20726" t="s">
        <v>1164</v>
      </c>
      <c r="K20726">
        <v>9742.8799999999992</v>
      </c>
      <c r="L20726">
        <v>8533.3580000000002</v>
      </c>
      <c r="M20726" t="s">
        <v>1164</v>
      </c>
      <c r="N20726" t="s">
        <v>1164</v>
      </c>
      <c r="O20726" t="s">
        <v>1164</v>
      </c>
      <c r="P20726" t="s">
        <v>1164</v>
      </c>
      <c r="Q20726" t="s">
        <v>1164</v>
      </c>
      <c r="R20726" t="s">
        <v>1164</v>
      </c>
      <c r="S20726" t="s">
        <v>1164</v>
      </c>
      <c r="T20726" t="s">
        <v>1164</v>
      </c>
      <c r="U20726" t="s">
        <v>1164</v>
      </c>
      <c r="V20726" t="s">
        <v>1164</v>
      </c>
      <c r="W20726" t="s">
        <v>1164</v>
      </c>
      <c r="X20726" t="s">
        <v>1164</v>
      </c>
      <c r="Y20726" t="s">
        <v>1164</v>
      </c>
      <c r="Z20726" t="s">
        <v>1164</v>
      </c>
      <c r="AA20726" t="s">
        <v>1164</v>
      </c>
      <c r="AB20726" t="s">
        <v>1164</v>
      </c>
      <c r="AC20726" t="s">
        <v>1164</v>
      </c>
      <c r="AD20726" t="s">
        <v>1164</v>
      </c>
      <c r="AE20726" t="s">
        <v>1164</v>
      </c>
      <c r="AF20726" t="s">
        <v>1164</v>
      </c>
      <c r="AG20726" t="s">
        <v>1164</v>
      </c>
      <c r="AH20726" t="s">
        <v>1164</v>
      </c>
      <c r="AI20726" t="s">
        <v>1164</v>
      </c>
      <c r="AJ20726" t="s">
        <v>1164</v>
      </c>
      <c r="AK20726" t="s">
        <v>4381</v>
      </c>
      <c r="AL20726" t="s">
        <v>1165</v>
      </c>
    </row>
    <row r="20727" spans="1:38" hidden="1" x14ac:dyDescent="0.3">
      <c r="A20727" t="s">
        <v>4018</v>
      </c>
      <c r="B20727" t="str">
        <f t="shared" si="323"/>
        <v>Unbridled Energy Corporation</v>
      </c>
      <c r="C20727">
        <v>7785535</v>
      </c>
      <c r="D20727" t="s">
        <v>1367</v>
      </c>
      <c r="E20727" t="s">
        <v>1169</v>
      </c>
      <c r="F20727" t="s">
        <v>4019</v>
      </c>
      <c r="G20727" t="s">
        <v>1166</v>
      </c>
      <c r="H20727" t="s">
        <v>20</v>
      </c>
      <c r="I20727" t="s">
        <v>4020</v>
      </c>
      <c r="J20727" t="s">
        <v>1164</v>
      </c>
      <c r="K20727">
        <v>9742.8799999999992</v>
      </c>
      <c r="L20727">
        <v>8533.3580000000002</v>
      </c>
      <c r="M20727" t="s">
        <v>1164</v>
      </c>
      <c r="N20727" t="s">
        <v>1164</v>
      </c>
      <c r="O20727" t="s">
        <v>1164</v>
      </c>
      <c r="P20727" t="s">
        <v>1164</v>
      </c>
      <c r="Q20727" t="s">
        <v>1164</v>
      </c>
      <c r="R20727" t="s">
        <v>1164</v>
      </c>
      <c r="S20727" t="s">
        <v>1164</v>
      </c>
      <c r="T20727" t="s">
        <v>1164</v>
      </c>
      <c r="U20727" t="s">
        <v>1164</v>
      </c>
      <c r="V20727" t="s">
        <v>1164</v>
      </c>
      <c r="W20727" t="s">
        <v>1164</v>
      </c>
      <c r="X20727" t="s">
        <v>1164</v>
      </c>
      <c r="Y20727" t="s">
        <v>1164</v>
      </c>
      <c r="Z20727" t="s">
        <v>1164</v>
      </c>
      <c r="AA20727" t="s">
        <v>1164</v>
      </c>
      <c r="AB20727" t="s">
        <v>1164</v>
      </c>
      <c r="AC20727" t="s">
        <v>1164</v>
      </c>
      <c r="AD20727" t="s">
        <v>1164</v>
      </c>
      <c r="AE20727" t="s">
        <v>1164</v>
      </c>
      <c r="AF20727" t="s">
        <v>1164</v>
      </c>
      <c r="AG20727" t="s">
        <v>1164</v>
      </c>
      <c r="AH20727" t="s">
        <v>1164</v>
      </c>
      <c r="AI20727" t="s">
        <v>1164</v>
      </c>
      <c r="AJ20727" t="s">
        <v>1164</v>
      </c>
      <c r="AK20727" t="s">
        <v>4380</v>
      </c>
      <c r="AL20727" t="s">
        <v>1165</v>
      </c>
    </row>
    <row r="20728" spans="1:38" hidden="1" x14ac:dyDescent="0.3">
      <c r="A20728" t="s">
        <v>4018</v>
      </c>
      <c r="B20728" t="str">
        <f t="shared" si="323"/>
        <v>Unbridled Energy Corporation</v>
      </c>
      <c r="C20728">
        <v>7785535</v>
      </c>
      <c r="D20728" t="s">
        <v>1367</v>
      </c>
      <c r="E20728" t="s">
        <v>1169</v>
      </c>
      <c r="F20728" t="s">
        <v>4019</v>
      </c>
      <c r="G20728" t="s">
        <v>1166</v>
      </c>
      <c r="H20728" t="s">
        <v>20</v>
      </c>
      <c r="I20728" t="s">
        <v>4020</v>
      </c>
      <c r="J20728" t="s">
        <v>1164</v>
      </c>
      <c r="K20728">
        <v>9742.8799999999992</v>
      </c>
      <c r="L20728">
        <v>8533.3580000000002</v>
      </c>
      <c r="M20728" t="s">
        <v>1164</v>
      </c>
      <c r="N20728" t="s">
        <v>1164</v>
      </c>
      <c r="O20728" t="s">
        <v>1164</v>
      </c>
      <c r="P20728" t="s">
        <v>1164</v>
      </c>
      <c r="Q20728" t="s">
        <v>1164</v>
      </c>
      <c r="R20728" t="s">
        <v>1164</v>
      </c>
      <c r="S20728" t="s">
        <v>1164</v>
      </c>
      <c r="T20728" t="s">
        <v>1164</v>
      </c>
      <c r="U20728" t="s">
        <v>1164</v>
      </c>
      <c r="V20728" t="s">
        <v>1164</v>
      </c>
      <c r="W20728" t="s">
        <v>1164</v>
      </c>
      <c r="X20728" t="s">
        <v>1164</v>
      </c>
      <c r="Y20728" t="s">
        <v>1164</v>
      </c>
      <c r="Z20728" t="s">
        <v>1164</v>
      </c>
      <c r="AA20728" t="s">
        <v>1164</v>
      </c>
      <c r="AB20728" t="s">
        <v>1164</v>
      </c>
      <c r="AC20728" t="s">
        <v>1164</v>
      </c>
      <c r="AD20728" t="s">
        <v>1164</v>
      </c>
      <c r="AE20728" t="s">
        <v>1164</v>
      </c>
      <c r="AF20728" t="s">
        <v>1164</v>
      </c>
      <c r="AG20728" t="s">
        <v>1164</v>
      </c>
      <c r="AH20728" t="s">
        <v>1164</v>
      </c>
      <c r="AI20728" t="s">
        <v>1164</v>
      </c>
      <c r="AJ20728" t="s">
        <v>1164</v>
      </c>
      <c r="AK20728" t="s">
        <v>4379</v>
      </c>
      <c r="AL20728" t="s">
        <v>1165</v>
      </c>
    </row>
    <row r="20729" spans="1:38" hidden="1" x14ac:dyDescent="0.3">
      <c r="A20729" t="s">
        <v>4018</v>
      </c>
      <c r="B20729" t="str">
        <f t="shared" si="323"/>
        <v>Unbridled Energy Corporation</v>
      </c>
      <c r="C20729">
        <v>7785535</v>
      </c>
      <c r="D20729" t="s">
        <v>1367</v>
      </c>
      <c r="E20729" t="s">
        <v>1169</v>
      </c>
      <c r="F20729" t="s">
        <v>4019</v>
      </c>
      <c r="G20729" t="s">
        <v>1166</v>
      </c>
      <c r="H20729" t="s">
        <v>20</v>
      </c>
      <c r="I20729" t="s">
        <v>4020</v>
      </c>
      <c r="J20729" t="s">
        <v>1164</v>
      </c>
      <c r="K20729">
        <v>9742.8799999999992</v>
      </c>
      <c r="L20729">
        <v>8533.3580000000002</v>
      </c>
      <c r="M20729" t="s">
        <v>1164</v>
      </c>
      <c r="N20729" t="s">
        <v>1164</v>
      </c>
      <c r="O20729" t="s">
        <v>1164</v>
      </c>
      <c r="P20729" t="s">
        <v>1164</v>
      </c>
      <c r="Q20729" t="s">
        <v>1164</v>
      </c>
      <c r="R20729" t="s">
        <v>1164</v>
      </c>
      <c r="S20729" t="s">
        <v>1164</v>
      </c>
      <c r="T20729" t="s">
        <v>1164</v>
      </c>
      <c r="U20729" t="s">
        <v>1164</v>
      </c>
      <c r="V20729" t="s">
        <v>1164</v>
      </c>
      <c r="W20729" t="s">
        <v>1164</v>
      </c>
      <c r="X20729" t="s">
        <v>1164</v>
      </c>
      <c r="Y20729" t="s">
        <v>1164</v>
      </c>
      <c r="Z20729" t="s">
        <v>1164</v>
      </c>
      <c r="AA20729" t="s">
        <v>1164</v>
      </c>
      <c r="AB20729" t="s">
        <v>1164</v>
      </c>
      <c r="AC20729" t="s">
        <v>1164</v>
      </c>
      <c r="AD20729" t="s">
        <v>1164</v>
      </c>
      <c r="AE20729" t="s">
        <v>1164</v>
      </c>
      <c r="AF20729" t="s">
        <v>1164</v>
      </c>
      <c r="AG20729" t="s">
        <v>1164</v>
      </c>
      <c r="AH20729" t="s">
        <v>1164</v>
      </c>
      <c r="AI20729" t="s">
        <v>1164</v>
      </c>
      <c r="AJ20729" t="s">
        <v>1164</v>
      </c>
      <c r="AK20729" t="s">
        <v>4378</v>
      </c>
      <c r="AL20729" t="s">
        <v>1165</v>
      </c>
    </row>
    <row r="20730" spans="1:38" hidden="1" x14ac:dyDescent="0.3">
      <c r="A20730" t="s">
        <v>4018</v>
      </c>
      <c r="B20730" t="str">
        <f t="shared" si="323"/>
        <v>Unbridled Energy Corporation</v>
      </c>
      <c r="C20730">
        <v>7785535</v>
      </c>
      <c r="D20730" t="s">
        <v>1367</v>
      </c>
      <c r="E20730" t="s">
        <v>1169</v>
      </c>
      <c r="F20730" t="s">
        <v>4019</v>
      </c>
      <c r="G20730" t="s">
        <v>1166</v>
      </c>
      <c r="H20730" t="s">
        <v>20</v>
      </c>
      <c r="I20730" t="s">
        <v>4020</v>
      </c>
      <c r="J20730" t="s">
        <v>1164</v>
      </c>
      <c r="K20730">
        <v>9742.8799999999992</v>
      </c>
      <c r="L20730">
        <v>8533.3580000000002</v>
      </c>
      <c r="M20730" t="s">
        <v>1164</v>
      </c>
      <c r="N20730" t="s">
        <v>1164</v>
      </c>
      <c r="O20730" t="s">
        <v>1164</v>
      </c>
      <c r="P20730" t="s">
        <v>1164</v>
      </c>
      <c r="Q20730" t="s">
        <v>1164</v>
      </c>
      <c r="R20730" t="s">
        <v>1164</v>
      </c>
      <c r="S20730" t="s">
        <v>1164</v>
      </c>
      <c r="T20730" t="s">
        <v>1164</v>
      </c>
      <c r="U20730" t="s">
        <v>1164</v>
      </c>
      <c r="V20730" t="s">
        <v>1164</v>
      </c>
      <c r="W20730" t="s">
        <v>1164</v>
      </c>
      <c r="X20730" t="s">
        <v>1164</v>
      </c>
      <c r="Y20730" t="s">
        <v>1164</v>
      </c>
      <c r="Z20730" t="s">
        <v>1164</v>
      </c>
      <c r="AA20730" t="s">
        <v>1164</v>
      </c>
      <c r="AB20730" t="s">
        <v>1164</v>
      </c>
      <c r="AC20730" t="s">
        <v>1164</v>
      </c>
      <c r="AD20730" t="s">
        <v>1164</v>
      </c>
      <c r="AE20730" t="s">
        <v>1164</v>
      </c>
      <c r="AF20730" t="s">
        <v>1164</v>
      </c>
      <c r="AG20730" t="s">
        <v>1164</v>
      </c>
      <c r="AH20730" t="s">
        <v>1164</v>
      </c>
      <c r="AI20730" t="s">
        <v>1164</v>
      </c>
      <c r="AJ20730" t="s">
        <v>1164</v>
      </c>
      <c r="AK20730" t="s">
        <v>4377</v>
      </c>
      <c r="AL20730" t="s">
        <v>1165</v>
      </c>
    </row>
    <row r="20731" spans="1:38" hidden="1" x14ac:dyDescent="0.3">
      <c r="A20731" t="s">
        <v>4018</v>
      </c>
      <c r="B20731" t="str">
        <f t="shared" si="323"/>
        <v>Unbridled Energy Corporation</v>
      </c>
      <c r="C20731">
        <v>7785535</v>
      </c>
      <c r="D20731" t="s">
        <v>1367</v>
      </c>
      <c r="E20731" t="s">
        <v>1169</v>
      </c>
      <c r="F20731" t="s">
        <v>4019</v>
      </c>
      <c r="G20731" t="s">
        <v>1166</v>
      </c>
      <c r="H20731" t="s">
        <v>20</v>
      </c>
      <c r="I20731" t="s">
        <v>4020</v>
      </c>
      <c r="J20731" t="s">
        <v>1164</v>
      </c>
      <c r="K20731">
        <v>9742.8799999999992</v>
      </c>
      <c r="L20731">
        <v>8533.3580000000002</v>
      </c>
      <c r="M20731" t="s">
        <v>1164</v>
      </c>
      <c r="N20731" t="s">
        <v>1164</v>
      </c>
      <c r="O20731" t="s">
        <v>1164</v>
      </c>
      <c r="P20731" t="s">
        <v>1164</v>
      </c>
      <c r="Q20731" t="s">
        <v>1164</v>
      </c>
      <c r="R20731" t="s">
        <v>1164</v>
      </c>
      <c r="S20731" t="s">
        <v>1164</v>
      </c>
      <c r="T20731" t="s">
        <v>1164</v>
      </c>
      <c r="U20731" t="s">
        <v>1164</v>
      </c>
      <c r="V20731" t="s">
        <v>1164</v>
      </c>
      <c r="W20731" t="s">
        <v>1164</v>
      </c>
      <c r="X20731" t="s">
        <v>1164</v>
      </c>
      <c r="Y20731" t="s">
        <v>1164</v>
      </c>
      <c r="Z20731" t="s">
        <v>1164</v>
      </c>
      <c r="AA20731" t="s">
        <v>1164</v>
      </c>
      <c r="AB20731" t="s">
        <v>1164</v>
      </c>
      <c r="AC20731" t="s">
        <v>1164</v>
      </c>
      <c r="AD20731" t="s">
        <v>1164</v>
      </c>
      <c r="AE20731" t="s">
        <v>1164</v>
      </c>
      <c r="AF20731" t="s">
        <v>1164</v>
      </c>
      <c r="AG20731" t="s">
        <v>1164</v>
      </c>
      <c r="AH20731" t="s">
        <v>1164</v>
      </c>
      <c r="AI20731" t="s">
        <v>1164</v>
      </c>
      <c r="AJ20731" t="s">
        <v>1164</v>
      </c>
      <c r="AK20731" t="s">
        <v>4376</v>
      </c>
      <c r="AL20731" t="s">
        <v>1165</v>
      </c>
    </row>
    <row r="20732" spans="1:38" hidden="1" x14ac:dyDescent="0.3">
      <c r="A20732" t="s">
        <v>4018</v>
      </c>
      <c r="B20732" t="str">
        <f t="shared" si="323"/>
        <v>Unbridled Energy Corporation</v>
      </c>
      <c r="C20732">
        <v>7785535</v>
      </c>
      <c r="D20732" t="s">
        <v>1367</v>
      </c>
      <c r="E20732" t="s">
        <v>1169</v>
      </c>
      <c r="F20732" t="s">
        <v>4019</v>
      </c>
      <c r="G20732" t="s">
        <v>1166</v>
      </c>
      <c r="H20732" t="s">
        <v>20</v>
      </c>
      <c r="I20732" t="s">
        <v>4020</v>
      </c>
      <c r="J20732" t="s">
        <v>1164</v>
      </c>
      <c r="K20732">
        <v>9742.8799999999992</v>
      </c>
      <c r="L20732">
        <v>8533.3580000000002</v>
      </c>
      <c r="M20732" t="s">
        <v>1164</v>
      </c>
      <c r="N20732" t="s">
        <v>1164</v>
      </c>
      <c r="O20732" t="s">
        <v>1164</v>
      </c>
      <c r="P20732" t="s">
        <v>1164</v>
      </c>
      <c r="Q20732" t="s">
        <v>1164</v>
      </c>
      <c r="R20732" t="s">
        <v>1164</v>
      </c>
      <c r="S20732" t="s">
        <v>1164</v>
      </c>
      <c r="T20732" t="s">
        <v>1164</v>
      </c>
      <c r="U20732" t="s">
        <v>1164</v>
      </c>
      <c r="V20732" t="s">
        <v>1164</v>
      </c>
      <c r="W20732" t="s">
        <v>1164</v>
      </c>
      <c r="X20732" t="s">
        <v>1164</v>
      </c>
      <c r="Y20732" t="s">
        <v>1164</v>
      </c>
      <c r="Z20732" t="s">
        <v>1164</v>
      </c>
      <c r="AA20732" t="s">
        <v>1164</v>
      </c>
      <c r="AB20732" t="s">
        <v>1164</v>
      </c>
      <c r="AC20732" t="s">
        <v>1164</v>
      </c>
      <c r="AD20732" t="s">
        <v>1164</v>
      </c>
      <c r="AE20732" t="s">
        <v>1164</v>
      </c>
      <c r="AF20732" t="s">
        <v>1164</v>
      </c>
      <c r="AG20732" t="s">
        <v>1164</v>
      </c>
      <c r="AH20732" t="s">
        <v>1164</v>
      </c>
      <c r="AI20732" t="s">
        <v>1164</v>
      </c>
      <c r="AJ20732" t="s">
        <v>1164</v>
      </c>
      <c r="AK20732" t="s">
        <v>4375</v>
      </c>
      <c r="AL20732" t="s">
        <v>1165</v>
      </c>
    </row>
    <row r="20733" spans="1:38" hidden="1" x14ac:dyDescent="0.3">
      <c r="A20733" t="s">
        <v>4018</v>
      </c>
      <c r="B20733" t="str">
        <f t="shared" si="323"/>
        <v>Unbridled Energy Corporation</v>
      </c>
      <c r="C20733">
        <v>7785535</v>
      </c>
      <c r="D20733" t="s">
        <v>1367</v>
      </c>
      <c r="E20733" t="s">
        <v>1169</v>
      </c>
      <c r="F20733" t="s">
        <v>4019</v>
      </c>
      <c r="G20733" t="s">
        <v>1166</v>
      </c>
      <c r="H20733" t="s">
        <v>20</v>
      </c>
      <c r="I20733" t="s">
        <v>4020</v>
      </c>
      <c r="J20733" t="s">
        <v>1164</v>
      </c>
      <c r="K20733">
        <v>9742.8799999999992</v>
      </c>
      <c r="L20733">
        <v>8533.3580000000002</v>
      </c>
      <c r="M20733" t="s">
        <v>1164</v>
      </c>
      <c r="N20733" t="s">
        <v>1164</v>
      </c>
      <c r="O20733" t="s">
        <v>1164</v>
      </c>
      <c r="P20733" t="s">
        <v>1164</v>
      </c>
      <c r="Q20733" t="s">
        <v>1164</v>
      </c>
      <c r="R20733" t="s">
        <v>1164</v>
      </c>
      <c r="S20733" t="s">
        <v>1164</v>
      </c>
      <c r="T20733" t="s">
        <v>1164</v>
      </c>
      <c r="U20733" t="s">
        <v>1164</v>
      </c>
      <c r="V20733" t="s">
        <v>1164</v>
      </c>
      <c r="W20733" t="s">
        <v>1164</v>
      </c>
      <c r="X20733" t="s">
        <v>1164</v>
      </c>
      <c r="Y20733" t="s">
        <v>1164</v>
      </c>
      <c r="Z20733" t="s">
        <v>1164</v>
      </c>
      <c r="AA20733" t="s">
        <v>1164</v>
      </c>
      <c r="AB20733" t="s">
        <v>1164</v>
      </c>
      <c r="AC20733" t="s">
        <v>1164</v>
      </c>
      <c r="AD20733" t="s">
        <v>1164</v>
      </c>
      <c r="AE20733" t="s">
        <v>1164</v>
      </c>
      <c r="AF20733" t="s">
        <v>1164</v>
      </c>
      <c r="AG20733" t="s">
        <v>1164</v>
      </c>
      <c r="AH20733" t="s">
        <v>1164</v>
      </c>
      <c r="AI20733" t="s">
        <v>1164</v>
      </c>
      <c r="AJ20733" t="s">
        <v>1164</v>
      </c>
      <c r="AK20733" t="s">
        <v>4374</v>
      </c>
      <c r="AL20733" t="s">
        <v>1165</v>
      </c>
    </row>
    <row r="20734" spans="1:38" hidden="1" x14ac:dyDescent="0.3">
      <c r="A20734" t="s">
        <v>4018</v>
      </c>
      <c r="B20734" t="str">
        <f t="shared" si="323"/>
        <v>Unbridled Energy Corporation</v>
      </c>
      <c r="C20734">
        <v>7785535</v>
      </c>
      <c r="D20734" t="s">
        <v>1367</v>
      </c>
      <c r="E20734" t="s">
        <v>1169</v>
      </c>
      <c r="F20734" t="s">
        <v>4019</v>
      </c>
      <c r="G20734" t="s">
        <v>1166</v>
      </c>
      <c r="H20734" t="s">
        <v>20</v>
      </c>
      <c r="I20734" t="s">
        <v>4020</v>
      </c>
      <c r="J20734" t="s">
        <v>1164</v>
      </c>
      <c r="K20734">
        <v>9742.8799999999992</v>
      </c>
      <c r="L20734">
        <v>8533.3580000000002</v>
      </c>
      <c r="M20734" t="s">
        <v>1164</v>
      </c>
      <c r="N20734" t="s">
        <v>1164</v>
      </c>
      <c r="O20734" t="s">
        <v>1164</v>
      </c>
      <c r="P20734" t="s">
        <v>1164</v>
      </c>
      <c r="Q20734" t="s">
        <v>1164</v>
      </c>
      <c r="R20734" t="s">
        <v>1164</v>
      </c>
      <c r="S20734" t="s">
        <v>1164</v>
      </c>
      <c r="T20734" t="s">
        <v>1164</v>
      </c>
      <c r="U20734" t="s">
        <v>1164</v>
      </c>
      <c r="V20734" t="s">
        <v>1164</v>
      </c>
      <c r="W20734" t="s">
        <v>1164</v>
      </c>
      <c r="X20734" t="s">
        <v>1164</v>
      </c>
      <c r="Y20734" t="s">
        <v>1164</v>
      </c>
      <c r="Z20734" t="s">
        <v>1164</v>
      </c>
      <c r="AA20734" t="s">
        <v>1164</v>
      </c>
      <c r="AB20734" t="s">
        <v>1164</v>
      </c>
      <c r="AC20734" t="s">
        <v>1164</v>
      </c>
      <c r="AD20734" t="s">
        <v>1164</v>
      </c>
      <c r="AE20734" t="s">
        <v>1164</v>
      </c>
      <c r="AF20734" t="s">
        <v>1164</v>
      </c>
      <c r="AG20734" t="s">
        <v>1164</v>
      </c>
      <c r="AH20734" t="s">
        <v>1164</v>
      </c>
      <c r="AI20734" t="s">
        <v>1164</v>
      </c>
      <c r="AJ20734" t="s">
        <v>1164</v>
      </c>
      <c r="AK20734" t="s">
        <v>4373</v>
      </c>
      <c r="AL20734" t="s">
        <v>1165</v>
      </c>
    </row>
    <row r="20735" spans="1:38" hidden="1" x14ac:dyDescent="0.3">
      <c r="A20735" t="s">
        <v>4018</v>
      </c>
      <c r="B20735" t="str">
        <f t="shared" si="323"/>
        <v>Unbridled Energy Corporation</v>
      </c>
      <c r="C20735">
        <v>7785535</v>
      </c>
      <c r="D20735" t="s">
        <v>1367</v>
      </c>
      <c r="E20735" t="s">
        <v>1169</v>
      </c>
      <c r="F20735" t="s">
        <v>4019</v>
      </c>
      <c r="G20735" t="s">
        <v>1166</v>
      </c>
      <c r="H20735" t="s">
        <v>20</v>
      </c>
      <c r="I20735" t="s">
        <v>4020</v>
      </c>
      <c r="J20735" t="s">
        <v>1164</v>
      </c>
      <c r="K20735">
        <v>9742.8799999999992</v>
      </c>
      <c r="L20735">
        <v>8533.3580000000002</v>
      </c>
      <c r="M20735" t="s">
        <v>1164</v>
      </c>
      <c r="N20735" t="s">
        <v>1164</v>
      </c>
      <c r="O20735" t="s">
        <v>1164</v>
      </c>
      <c r="P20735" t="s">
        <v>1164</v>
      </c>
      <c r="Q20735" t="s">
        <v>1164</v>
      </c>
      <c r="R20735" t="s">
        <v>1164</v>
      </c>
      <c r="S20735" t="s">
        <v>1164</v>
      </c>
      <c r="T20735" t="s">
        <v>1164</v>
      </c>
      <c r="U20735" t="s">
        <v>1164</v>
      </c>
      <c r="V20735" t="s">
        <v>1164</v>
      </c>
      <c r="W20735" t="s">
        <v>1164</v>
      </c>
      <c r="X20735" t="s">
        <v>1164</v>
      </c>
      <c r="Y20735" t="s">
        <v>1164</v>
      </c>
      <c r="Z20735" t="s">
        <v>1164</v>
      </c>
      <c r="AA20735" t="s">
        <v>1164</v>
      </c>
      <c r="AB20735" t="s">
        <v>1164</v>
      </c>
      <c r="AC20735" t="s">
        <v>1164</v>
      </c>
      <c r="AD20735" t="s">
        <v>1164</v>
      </c>
      <c r="AE20735" t="s">
        <v>1164</v>
      </c>
      <c r="AF20735" t="s">
        <v>1164</v>
      </c>
      <c r="AG20735" t="s">
        <v>1164</v>
      </c>
      <c r="AH20735" t="s">
        <v>1164</v>
      </c>
      <c r="AI20735" t="s">
        <v>1164</v>
      </c>
      <c r="AJ20735" t="s">
        <v>1164</v>
      </c>
      <c r="AK20735" t="s">
        <v>4372</v>
      </c>
      <c r="AL20735" t="s">
        <v>1165</v>
      </c>
    </row>
    <row r="20736" spans="1:38" hidden="1" x14ac:dyDescent="0.3">
      <c r="A20736" t="s">
        <v>4018</v>
      </c>
      <c r="B20736" t="str">
        <f t="shared" si="323"/>
        <v>Unbridled Energy Corporation</v>
      </c>
      <c r="C20736">
        <v>7785535</v>
      </c>
      <c r="D20736" t="s">
        <v>1367</v>
      </c>
      <c r="E20736" t="s">
        <v>1169</v>
      </c>
      <c r="F20736" t="s">
        <v>4019</v>
      </c>
      <c r="G20736" t="s">
        <v>1166</v>
      </c>
      <c r="H20736" t="s">
        <v>20</v>
      </c>
      <c r="I20736" t="s">
        <v>4020</v>
      </c>
      <c r="J20736" t="s">
        <v>1164</v>
      </c>
      <c r="K20736">
        <v>9742.8799999999992</v>
      </c>
      <c r="L20736">
        <v>8533.3580000000002</v>
      </c>
      <c r="M20736" t="s">
        <v>1164</v>
      </c>
      <c r="N20736" t="s">
        <v>1164</v>
      </c>
      <c r="O20736" t="s">
        <v>1164</v>
      </c>
      <c r="P20736" t="s">
        <v>1164</v>
      </c>
      <c r="Q20736" t="s">
        <v>1164</v>
      </c>
      <c r="R20736" t="s">
        <v>1164</v>
      </c>
      <c r="S20736" t="s">
        <v>1164</v>
      </c>
      <c r="T20736" t="s">
        <v>1164</v>
      </c>
      <c r="U20736" t="s">
        <v>1164</v>
      </c>
      <c r="V20736" t="s">
        <v>1164</v>
      </c>
      <c r="W20736" t="s">
        <v>1164</v>
      </c>
      <c r="X20736" t="s">
        <v>1164</v>
      </c>
      <c r="Y20736" t="s">
        <v>1164</v>
      </c>
      <c r="Z20736" t="s">
        <v>1164</v>
      </c>
      <c r="AA20736" t="s">
        <v>1164</v>
      </c>
      <c r="AB20736" t="s">
        <v>1164</v>
      </c>
      <c r="AC20736" t="s">
        <v>1164</v>
      </c>
      <c r="AD20736" t="s">
        <v>1164</v>
      </c>
      <c r="AE20736" t="s">
        <v>1164</v>
      </c>
      <c r="AF20736" t="s">
        <v>1164</v>
      </c>
      <c r="AG20736" t="s">
        <v>1164</v>
      </c>
      <c r="AH20736" t="s">
        <v>1164</v>
      </c>
      <c r="AI20736" t="s">
        <v>1164</v>
      </c>
      <c r="AJ20736" t="s">
        <v>1164</v>
      </c>
      <c r="AK20736" t="s">
        <v>4371</v>
      </c>
      <c r="AL20736" t="s">
        <v>1165</v>
      </c>
    </row>
    <row r="20737" spans="1:38" hidden="1" x14ac:dyDescent="0.3">
      <c r="A20737" t="s">
        <v>4018</v>
      </c>
      <c r="B20737" t="str">
        <f t="shared" si="323"/>
        <v>Unbridled Energy Corporation</v>
      </c>
      <c r="C20737">
        <v>7785535</v>
      </c>
      <c r="D20737" t="s">
        <v>1367</v>
      </c>
      <c r="E20737" t="s">
        <v>1169</v>
      </c>
      <c r="F20737" t="s">
        <v>4019</v>
      </c>
      <c r="G20737" t="s">
        <v>1166</v>
      </c>
      <c r="H20737" t="s">
        <v>20</v>
      </c>
      <c r="I20737" t="s">
        <v>4020</v>
      </c>
      <c r="J20737" t="s">
        <v>1164</v>
      </c>
      <c r="K20737">
        <v>9742.8799999999992</v>
      </c>
      <c r="L20737">
        <v>8533.3580000000002</v>
      </c>
      <c r="M20737" t="s">
        <v>1164</v>
      </c>
      <c r="N20737" t="s">
        <v>1164</v>
      </c>
      <c r="O20737" t="s">
        <v>1164</v>
      </c>
      <c r="P20737" t="s">
        <v>1164</v>
      </c>
      <c r="Q20737" t="s">
        <v>1164</v>
      </c>
      <c r="R20737" t="s">
        <v>1164</v>
      </c>
      <c r="S20737" t="s">
        <v>1164</v>
      </c>
      <c r="T20737" t="s">
        <v>1164</v>
      </c>
      <c r="U20737" t="s">
        <v>1164</v>
      </c>
      <c r="V20737" t="s">
        <v>1164</v>
      </c>
      <c r="W20737" t="s">
        <v>1164</v>
      </c>
      <c r="X20737" t="s">
        <v>1164</v>
      </c>
      <c r="Y20737" t="s">
        <v>1164</v>
      </c>
      <c r="Z20737" t="s">
        <v>1164</v>
      </c>
      <c r="AA20737" t="s">
        <v>1164</v>
      </c>
      <c r="AB20737" t="s">
        <v>1164</v>
      </c>
      <c r="AC20737" t="s">
        <v>1164</v>
      </c>
      <c r="AD20737" t="s">
        <v>1164</v>
      </c>
      <c r="AE20737" t="s">
        <v>1164</v>
      </c>
      <c r="AF20737" t="s">
        <v>1164</v>
      </c>
      <c r="AG20737" t="s">
        <v>1164</v>
      </c>
      <c r="AH20737" t="s">
        <v>1164</v>
      </c>
      <c r="AI20737" t="s">
        <v>1164</v>
      </c>
      <c r="AJ20737" t="s">
        <v>1164</v>
      </c>
      <c r="AK20737" t="s">
        <v>4370</v>
      </c>
      <c r="AL20737" t="s">
        <v>1165</v>
      </c>
    </row>
    <row r="20738" spans="1:38" hidden="1" x14ac:dyDescent="0.3">
      <c r="A20738" t="s">
        <v>4021</v>
      </c>
      <c r="B20738" t="str">
        <f t="shared" ref="B20738:B20801" si="324">TRIM(LEFT(A20738,SEARCH("(",A20738,1)-1))</f>
        <v>Underbalanced Drilling Systems Ltd.</v>
      </c>
      <c r="C20738">
        <v>4977232</v>
      </c>
      <c r="D20738" t="s">
        <v>1367</v>
      </c>
      <c r="E20738" t="s">
        <v>1169</v>
      </c>
      <c r="F20738" t="s">
        <v>4022</v>
      </c>
      <c r="G20738" t="s">
        <v>1166</v>
      </c>
      <c r="H20738" t="s">
        <v>20</v>
      </c>
      <c r="I20738" t="s">
        <v>2094</v>
      </c>
      <c r="J20738" t="s">
        <v>1164</v>
      </c>
      <c r="K20738" t="s">
        <v>1164</v>
      </c>
      <c r="L20738" t="s">
        <v>1164</v>
      </c>
      <c r="M20738" t="s">
        <v>1164</v>
      </c>
      <c r="N20738" t="s">
        <v>1164</v>
      </c>
      <c r="O20738" t="s">
        <v>1164</v>
      </c>
      <c r="P20738" t="s">
        <v>1164</v>
      </c>
      <c r="Q20738" t="s">
        <v>1164</v>
      </c>
      <c r="R20738" t="s">
        <v>1164</v>
      </c>
      <c r="S20738" t="s">
        <v>1164</v>
      </c>
      <c r="T20738" t="s">
        <v>1164</v>
      </c>
      <c r="U20738" t="s">
        <v>1164</v>
      </c>
      <c r="V20738" t="s">
        <v>1164</v>
      </c>
      <c r="W20738" t="s">
        <v>1164</v>
      </c>
      <c r="X20738" t="s">
        <v>1164</v>
      </c>
      <c r="Y20738" t="s">
        <v>1164</v>
      </c>
      <c r="Z20738" t="s">
        <v>1164</v>
      </c>
      <c r="AA20738" t="s">
        <v>1164</v>
      </c>
      <c r="AB20738" t="s">
        <v>1164</v>
      </c>
      <c r="AC20738" t="s">
        <v>1164</v>
      </c>
      <c r="AD20738" t="s">
        <v>1164</v>
      </c>
      <c r="AE20738" t="s">
        <v>1164</v>
      </c>
      <c r="AF20738" t="s">
        <v>1164</v>
      </c>
      <c r="AG20738" t="s">
        <v>1164</v>
      </c>
      <c r="AH20738" t="s">
        <v>1164</v>
      </c>
      <c r="AI20738" t="s">
        <v>1164</v>
      </c>
      <c r="AJ20738" t="s">
        <v>1164</v>
      </c>
      <c r="AK20738" t="s">
        <v>4385</v>
      </c>
      <c r="AL20738" t="s">
        <v>1165</v>
      </c>
    </row>
    <row r="20739" spans="1:38" hidden="1" x14ac:dyDescent="0.3">
      <c r="A20739" t="s">
        <v>4021</v>
      </c>
      <c r="B20739" t="str">
        <f t="shared" si="324"/>
        <v>Underbalanced Drilling Systems Ltd.</v>
      </c>
      <c r="C20739">
        <v>4977232</v>
      </c>
      <c r="D20739" t="s">
        <v>1367</v>
      </c>
      <c r="E20739" t="s">
        <v>1169</v>
      </c>
      <c r="F20739" t="s">
        <v>4022</v>
      </c>
      <c r="G20739" t="s">
        <v>1166</v>
      </c>
      <c r="H20739" t="s">
        <v>20</v>
      </c>
      <c r="I20739" t="s">
        <v>2094</v>
      </c>
      <c r="J20739" t="s">
        <v>1164</v>
      </c>
      <c r="K20739" t="s">
        <v>1164</v>
      </c>
      <c r="L20739" t="s">
        <v>1164</v>
      </c>
      <c r="M20739" t="s">
        <v>1164</v>
      </c>
      <c r="N20739" t="s">
        <v>1164</v>
      </c>
      <c r="O20739" t="s">
        <v>1164</v>
      </c>
      <c r="P20739" t="s">
        <v>1164</v>
      </c>
      <c r="Q20739" t="s">
        <v>1164</v>
      </c>
      <c r="R20739" t="s">
        <v>1164</v>
      </c>
      <c r="S20739" t="s">
        <v>1164</v>
      </c>
      <c r="T20739" t="s">
        <v>1164</v>
      </c>
      <c r="U20739" t="s">
        <v>1164</v>
      </c>
      <c r="V20739" t="s">
        <v>1164</v>
      </c>
      <c r="W20739" t="s">
        <v>1164</v>
      </c>
      <c r="X20739" t="s">
        <v>1164</v>
      </c>
      <c r="Y20739" t="s">
        <v>1164</v>
      </c>
      <c r="Z20739" t="s">
        <v>1164</v>
      </c>
      <c r="AA20739" t="s">
        <v>1164</v>
      </c>
      <c r="AB20739" t="s">
        <v>1164</v>
      </c>
      <c r="AC20739" t="s">
        <v>1164</v>
      </c>
      <c r="AD20739" t="s">
        <v>1164</v>
      </c>
      <c r="AE20739" t="s">
        <v>1164</v>
      </c>
      <c r="AF20739" t="s">
        <v>1164</v>
      </c>
      <c r="AG20739" t="s">
        <v>1164</v>
      </c>
      <c r="AH20739" t="s">
        <v>1164</v>
      </c>
      <c r="AI20739" t="s">
        <v>1164</v>
      </c>
      <c r="AJ20739" t="s">
        <v>1164</v>
      </c>
      <c r="AK20739" t="s">
        <v>4384</v>
      </c>
      <c r="AL20739" t="s">
        <v>1165</v>
      </c>
    </row>
    <row r="20740" spans="1:38" hidden="1" x14ac:dyDescent="0.3">
      <c r="A20740" t="s">
        <v>4021</v>
      </c>
      <c r="B20740" t="str">
        <f t="shared" si="324"/>
        <v>Underbalanced Drilling Systems Ltd.</v>
      </c>
      <c r="C20740">
        <v>4977232</v>
      </c>
      <c r="D20740" t="s">
        <v>1367</v>
      </c>
      <c r="E20740" t="s">
        <v>1169</v>
      </c>
      <c r="F20740" t="s">
        <v>4022</v>
      </c>
      <c r="G20740" t="s">
        <v>1166</v>
      </c>
      <c r="H20740" t="s">
        <v>20</v>
      </c>
      <c r="I20740" t="s">
        <v>2094</v>
      </c>
      <c r="J20740" t="s">
        <v>1164</v>
      </c>
      <c r="K20740" t="s">
        <v>1164</v>
      </c>
      <c r="L20740" t="s">
        <v>1164</v>
      </c>
      <c r="M20740" t="s">
        <v>1164</v>
      </c>
      <c r="N20740" t="s">
        <v>1164</v>
      </c>
      <c r="O20740" t="s">
        <v>1164</v>
      </c>
      <c r="P20740" t="s">
        <v>1164</v>
      </c>
      <c r="Q20740" t="s">
        <v>1164</v>
      </c>
      <c r="R20740" t="s">
        <v>1164</v>
      </c>
      <c r="S20740" t="s">
        <v>1164</v>
      </c>
      <c r="T20740" t="s">
        <v>1164</v>
      </c>
      <c r="U20740" t="s">
        <v>1164</v>
      </c>
      <c r="V20740" t="s">
        <v>1164</v>
      </c>
      <c r="W20740" t="s">
        <v>1164</v>
      </c>
      <c r="X20740" t="s">
        <v>1164</v>
      </c>
      <c r="Y20740" t="s">
        <v>1164</v>
      </c>
      <c r="Z20740" t="s">
        <v>1164</v>
      </c>
      <c r="AA20740" t="s">
        <v>1164</v>
      </c>
      <c r="AB20740" t="s">
        <v>1164</v>
      </c>
      <c r="AC20740" t="s">
        <v>1164</v>
      </c>
      <c r="AD20740" t="s">
        <v>1164</v>
      </c>
      <c r="AE20740" t="s">
        <v>1164</v>
      </c>
      <c r="AF20740" t="s">
        <v>1164</v>
      </c>
      <c r="AG20740" t="s">
        <v>1164</v>
      </c>
      <c r="AH20740" t="s">
        <v>1164</v>
      </c>
      <c r="AI20740" t="s">
        <v>1164</v>
      </c>
      <c r="AJ20740" t="s">
        <v>1164</v>
      </c>
      <c r="AK20740" t="s">
        <v>4383</v>
      </c>
      <c r="AL20740" t="s">
        <v>1165</v>
      </c>
    </row>
    <row r="20741" spans="1:38" hidden="1" x14ac:dyDescent="0.3">
      <c r="A20741" t="s">
        <v>4021</v>
      </c>
      <c r="B20741" t="str">
        <f t="shared" si="324"/>
        <v>Underbalanced Drilling Systems Ltd.</v>
      </c>
      <c r="C20741">
        <v>4977232</v>
      </c>
      <c r="D20741" t="s">
        <v>1367</v>
      </c>
      <c r="E20741" t="s">
        <v>1169</v>
      </c>
      <c r="F20741" t="s">
        <v>4022</v>
      </c>
      <c r="G20741" t="s">
        <v>1166</v>
      </c>
      <c r="H20741" t="s">
        <v>20</v>
      </c>
      <c r="I20741" t="s">
        <v>2094</v>
      </c>
      <c r="J20741" t="s">
        <v>1164</v>
      </c>
      <c r="K20741" t="s">
        <v>1164</v>
      </c>
      <c r="L20741" t="s">
        <v>1164</v>
      </c>
      <c r="M20741" t="s">
        <v>1164</v>
      </c>
      <c r="N20741" t="s">
        <v>1164</v>
      </c>
      <c r="O20741" t="s">
        <v>1164</v>
      </c>
      <c r="P20741" t="s">
        <v>1164</v>
      </c>
      <c r="Q20741" t="s">
        <v>1164</v>
      </c>
      <c r="R20741" t="s">
        <v>1164</v>
      </c>
      <c r="S20741" t="s">
        <v>1164</v>
      </c>
      <c r="T20741" t="s">
        <v>1164</v>
      </c>
      <c r="U20741" t="s">
        <v>1164</v>
      </c>
      <c r="V20741" t="s">
        <v>1164</v>
      </c>
      <c r="W20741" t="s">
        <v>1164</v>
      </c>
      <c r="X20741" t="s">
        <v>1164</v>
      </c>
      <c r="Y20741" t="s">
        <v>1164</v>
      </c>
      <c r="Z20741" t="s">
        <v>1164</v>
      </c>
      <c r="AA20741" t="s">
        <v>1164</v>
      </c>
      <c r="AB20741" t="s">
        <v>1164</v>
      </c>
      <c r="AC20741" t="s">
        <v>1164</v>
      </c>
      <c r="AD20741" t="s">
        <v>1164</v>
      </c>
      <c r="AE20741" t="s">
        <v>1164</v>
      </c>
      <c r="AF20741" t="s">
        <v>1164</v>
      </c>
      <c r="AG20741" t="s">
        <v>1164</v>
      </c>
      <c r="AH20741" t="s">
        <v>1164</v>
      </c>
      <c r="AI20741" t="s">
        <v>1164</v>
      </c>
      <c r="AJ20741" t="s">
        <v>1164</v>
      </c>
      <c r="AK20741" t="s">
        <v>4382</v>
      </c>
      <c r="AL20741" t="s">
        <v>1165</v>
      </c>
    </row>
    <row r="20742" spans="1:38" hidden="1" x14ac:dyDescent="0.3">
      <c r="A20742" t="s">
        <v>4021</v>
      </c>
      <c r="B20742" t="str">
        <f t="shared" si="324"/>
        <v>Underbalanced Drilling Systems Ltd.</v>
      </c>
      <c r="C20742">
        <v>4977232</v>
      </c>
      <c r="D20742" t="s">
        <v>1367</v>
      </c>
      <c r="E20742" t="s">
        <v>1169</v>
      </c>
      <c r="F20742" t="s">
        <v>4022</v>
      </c>
      <c r="G20742" t="s">
        <v>1166</v>
      </c>
      <c r="H20742" t="s">
        <v>20</v>
      </c>
      <c r="I20742" t="s">
        <v>2094</v>
      </c>
      <c r="J20742" t="s">
        <v>1164</v>
      </c>
      <c r="K20742" t="s">
        <v>1164</v>
      </c>
      <c r="L20742" t="s">
        <v>1164</v>
      </c>
      <c r="M20742" t="s">
        <v>1164</v>
      </c>
      <c r="N20742" t="s">
        <v>1164</v>
      </c>
      <c r="O20742" t="s">
        <v>1164</v>
      </c>
      <c r="P20742" t="s">
        <v>1164</v>
      </c>
      <c r="Q20742" t="s">
        <v>1164</v>
      </c>
      <c r="R20742" t="s">
        <v>1164</v>
      </c>
      <c r="S20742" t="s">
        <v>1164</v>
      </c>
      <c r="T20742" t="s">
        <v>1164</v>
      </c>
      <c r="U20742" t="s">
        <v>1164</v>
      </c>
      <c r="V20742" t="s">
        <v>1164</v>
      </c>
      <c r="W20742" t="s">
        <v>1164</v>
      </c>
      <c r="X20742" t="s">
        <v>1164</v>
      </c>
      <c r="Y20742" t="s">
        <v>1164</v>
      </c>
      <c r="Z20742" t="s">
        <v>1164</v>
      </c>
      <c r="AA20742" t="s">
        <v>1164</v>
      </c>
      <c r="AB20742" t="s">
        <v>1164</v>
      </c>
      <c r="AC20742" t="s">
        <v>1164</v>
      </c>
      <c r="AD20742" t="s">
        <v>1164</v>
      </c>
      <c r="AE20742" t="s">
        <v>1164</v>
      </c>
      <c r="AF20742" t="s">
        <v>1164</v>
      </c>
      <c r="AG20742" t="s">
        <v>1164</v>
      </c>
      <c r="AH20742" t="s">
        <v>1164</v>
      </c>
      <c r="AI20742" t="s">
        <v>1164</v>
      </c>
      <c r="AJ20742" t="s">
        <v>1164</v>
      </c>
      <c r="AK20742" t="s">
        <v>4381</v>
      </c>
      <c r="AL20742" t="s">
        <v>1165</v>
      </c>
    </row>
    <row r="20743" spans="1:38" hidden="1" x14ac:dyDescent="0.3">
      <c r="A20743" t="s">
        <v>4021</v>
      </c>
      <c r="B20743" t="str">
        <f t="shared" si="324"/>
        <v>Underbalanced Drilling Systems Ltd.</v>
      </c>
      <c r="C20743">
        <v>4977232</v>
      </c>
      <c r="D20743" t="s">
        <v>1367</v>
      </c>
      <c r="E20743" t="s">
        <v>1169</v>
      </c>
      <c r="F20743" t="s">
        <v>4022</v>
      </c>
      <c r="G20743" t="s">
        <v>1166</v>
      </c>
      <c r="H20743" t="s">
        <v>20</v>
      </c>
      <c r="I20743" t="s">
        <v>2094</v>
      </c>
      <c r="J20743" t="s">
        <v>1164</v>
      </c>
      <c r="K20743" t="s">
        <v>1164</v>
      </c>
      <c r="L20743" t="s">
        <v>1164</v>
      </c>
      <c r="M20743" t="s">
        <v>1164</v>
      </c>
      <c r="N20743" t="s">
        <v>1164</v>
      </c>
      <c r="O20743" t="s">
        <v>1164</v>
      </c>
      <c r="P20743" t="s">
        <v>1164</v>
      </c>
      <c r="Q20743" t="s">
        <v>1164</v>
      </c>
      <c r="R20743" t="s">
        <v>1164</v>
      </c>
      <c r="S20743" t="s">
        <v>1164</v>
      </c>
      <c r="T20743" t="s">
        <v>1164</v>
      </c>
      <c r="U20743" t="s">
        <v>1164</v>
      </c>
      <c r="V20743" t="s">
        <v>1164</v>
      </c>
      <c r="W20743" t="s">
        <v>1164</v>
      </c>
      <c r="X20743" t="s">
        <v>1164</v>
      </c>
      <c r="Y20743" t="s">
        <v>1164</v>
      </c>
      <c r="Z20743" t="s">
        <v>1164</v>
      </c>
      <c r="AA20743" t="s">
        <v>1164</v>
      </c>
      <c r="AB20743" t="s">
        <v>1164</v>
      </c>
      <c r="AC20743" t="s">
        <v>1164</v>
      </c>
      <c r="AD20743" t="s">
        <v>1164</v>
      </c>
      <c r="AE20743" t="s">
        <v>1164</v>
      </c>
      <c r="AF20743" t="s">
        <v>1164</v>
      </c>
      <c r="AG20743" t="s">
        <v>1164</v>
      </c>
      <c r="AH20743" t="s">
        <v>1164</v>
      </c>
      <c r="AI20743" t="s">
        <v>1164</v>
      </c>
      <c r="AJ20743" t="s">
        <v>1164</v>
      </c>
      <c r="AK20743" t="s">
        <v>4380</v>
      </c>
      <c r="AL20743" t="s">
        <v>1165</v>
      </c>
    </row>
    <row r="20744" spans="1:38" hidden="1" x14ac:dyDescent="0.3">
      <c r="A20744" t="s">
        <v>4021</v>
      </c>
      <c r="B20744" t="str">
        <f t="shared" si="324"/>
        <v>Underbalanced Drilling Systems Ltd.</v>
      </c>
      <c r="C20744">
        <v>4977232</v>
      </c>
      <c r="D20744" t="s">
        <v>1367</v>
      </c>
      <c r="E20744" t="s">
        <v>1169</v>
      </c>
      <c r="F20744" t="s">
        <v>4022</v>
      </c>
      <c r="G20744" t="s">
        <v>1166</v>
      </c>
      <c r="H20744" t="s">
        <v>20</v>
      </c>
      <c r="I20744" t="s">
        <v>2094</v>
      </c>
      <c r="J20744" t="s">
        <v>1164</v>
      </c>
      <c r="K20744" t="s">
        <v>1164</v>
      </c>
      <c r="L20744" t="s">
        <v>1164</v>
      </c>
      <c r="M20744" t="s">
        <v>1164</v>
      </c>
      <c r="N20744" t="s">
        <v>1164</v>
      </c>
      <c r="O20744" t="s">
        <v>1164</v>
      </c>
      <c r="P20744" t="s">
        <v>1164</v>
      </c>
      <c r="Q20744" t="s">
        <v>1164</v>
      </c>
      <c r="R20744" t="s">
        <v>1164</v>
      </c>
      <c r="S20744" t="s">
        <v>1164</v>
      </c>
      <c r="T20744" t="s">
        <v>1164</v>
      </c>
      <c r="U20744" t="s">
        <v>1164</v>
      </c>
      <c r="V20744" t="s">
        <v>1164</v>
      </c>
      <c r="W20744" t="s">
        <v>1164</v>
      </c>
      <c r="X20744" t="s">
        <v>1164</v>
      </c>
      <c r="Y20744" t="s">
        <v>1164</v>
      </c>
      <c r="Z20744" t="s">
        <v>1164</v>
      </c>
      <c r="AA20744" t="s">
        <v>1164</v>
      </c>
      <c r="AB20744" t="s">
        <v>1164</v>
      </c>
      <c r="AC20744" t="s">
        <v>1164</v>
      </c>
      <c r="AD20744" t="s">
        <v>1164</v>
      </c>
      <c r="AE20744" t="s">
        <v>1164</v>
      </c>
      <c r="AF20744" t="s">
        <v>1164</v>
      </c>
      <c r="AG20744" t="s">
        <v>1164</v>
      </c>
      <c r="AH20744" t="s">
        <v>1164</v>
      </c>
      <c r="AI20744" t="s">
        <v>1164</v>
      </c>
      <c r="AJ20744" t="s">
        <v>1164</v>
      </c>
      <c r="AK20744" t="s">
        <v>4379</v>
      </c>
      <c r="AL20744" t="s">
        <v>1165</v>
      </c>
    </row>
    <row r="20745" spans="1:38" hidden="1" x14ac:dyDescent="0.3">
      <c r="A20745" t="s">
        <v>4021</v>
      </c>
      <c r="B20745" t="str">
        <f t="shared" si="324"/>
        <v>Underbalanced Drilling Systems Ltd.</v>
      </c>
      <c r="C20745">
        <v>4977232</v>
      </c>
      <c r="D20745" t="s">
        <v>1367</v>
      </c>
      <c r="E20745" t="s">
        <v>1169</v>
      </c>
      <c r="F20745" t="s">
        <v>4022</v>
      </c>
      <c r="G20745" t="s">
        <v>1166</v>
      </c>
      <c r="H20745" t="s">
        <v>20</v>
      </c>
      <c r="I20745" t="s">
        <v>2094</v>
      </c>
      <c r="J20745" t="s">
        <v>1164</v>
      </c>
      <c r="K20745" t="s">
        <v>1164</v>
      </c>
      <c r="L20745" t="s">
        <v>1164</v>
      </c>
      <c r="M20745" t="s">
        <v>1164</v>
      </c>
      <c r="N20745" t="s">
        <v>1164</v>
      </c>
      <c r="O20745" t="s">
        <v>1164</v>
      </c>
      <c r="P20745" t="s">
        <v>1164</v>
      </c>
      <c r="Q20745" t="s">
        <v>1164</v>
      </c>
      <c r="R20745" t="s">
        <v>1164</v>
      </c>
      <c r="S20745" t="s">
        <v>1164</v>
      </c>
      <c r="T20745" t="s">
        <v>1164</v>
      </c>
      <c r="U20745" t="s">
        <v>1164</v>
      </c>
      <c r="V20745" t="s">
        <v>1164</v>
      </c>
      <c r="W20745" t="s">
        <v>1164</v>
      </c>
      <c r="X20745" t="s">
        <v>1164</v>
      </c>
      <c r="Y20745" t="s">
        <v>1164</v>
      </c>
      <c r="Z20745" t="s">
        <v>1164</v>
      </c>
      <c r="AA20745" t="s">
        <v>1164</v>
      </c>
      <c r="AB20745" t="s">
        <v>1164</v>
      </c>
      <c r="AC20745" t="s">
        <v>1164</v>
      </c>
      <c r="AD20745" t="s">
        <v>1164</v>
      </c>
      <c r="AE20745" t="s">
        <v>1164</v>
      </c>
      <c r="AF20745" t="s">
        <v>1164</v>
      </c>
      <c r="AG20745" t="s">
        <v>1164</v>
      </c>
      <c r="AH20745" t="s">
        <v>1164</v>
      </c>
      <c r="AI20745" t="s">
        <v>1164</v>
      </c>
      <c r="AJ20745" t="s">
        <v>1164</v>
      </c>
      <c r="AK20745" t="s">
        <v>4378</v>
      </c>
      <c r="AL20745" t="s">
        <v>1165</v>
      </c>
    </row>
    <row r="20746" spans="1:38" hidden="1" x14ac:dyDescent="0.3">
      <c r="A20746" t="s">
        <v>4021</v>
      </c>
      <c r="B20746" t="str">
        <f t="shared" si="324"/>
        <v>Underbalanced Drilling Systems Ltd.</v>
      </c>
      <c r="C20746">
        <v>4977232</v>
      </c>
      <c r="D20746" t="s">
        <v>1367</v>
      </c>
      <c r="E20746" t="s">
        <v>1169</v>
      </c>
      <c r="F20746" t="s">
        <v>4022</v>
      </c>
      <c r="G20746" t="s">
        <v>1166</v>
      </c>
      <c r="H20746" t="s">
        <v>20</v>
      </c>
      <c r="I20746" t="s">
        <v>2094</v>
      </c>
      <c r="J20746" t="s">
        <v>1164</v>
      </c>
      <c r="K20746" t="s">
        <v>1164</v>
      </c>
      <c r="L20746" t="s">
        <v>1164</v>
      </c>
      <c r="M20746" t="s">
        <v>1164</v>
      </c>
      <c r="N20746" t="s">
        <v>1164</v>
      </c>
      <c r="O20746" t="s">
        <v>1164</v>
      </c>
      <c r="P20746" t="s">
        <v>1164</v>
      </c>
      <c r="Q20746" t="s">
        <v>1164</v>
      </c>
      <c r="R20746" t="s">
        <v>1164</v>
      </c>
      <c r="S20746" t="s">
        <v>1164</v>
      </c>
      <c r="T20746" t="s">
        <v>1164</v>
      </c>
      <c r="U20746" t="s">
        <v>1164</v>
      </c>
      <c r="V20746" t="s">
        <v>1164</v>
      </c>
      <c r="W20746" t="s">
        <v>1164</v>
      </c>
      <c r="X20746" t="s">
        <v>1164</v>
      </c>
      <c r="Y20746" t="s">
        <v>1164</v>
      </c>
      <c r="Z20746" t="s">
        <v>1164</v>
      </c>
      <c r="AA20746" t="s">
        <v>1164</v>
      </c>
      <c r="AB20746" t="s">
        <v>1164</v>
      </c>
      <c r="AC20746" t="s">
        <v>1164</v>
      </c>
      <c r="AD20746" t="s">
        <v>1164</v>
      </c>
      <c r="AE20746" t="s">
        <v>1164</v>
      </c>
      <c r="AF20746" t="s">
        <v>1164</v>
      </c>
      <c r="AG20746" t="s">
        <v>1164</v>
      </c>
      <c r="AH20746" t="s">
        <v>1164</v>
      </c>
      <c r="AI20746" t="s">
        <v>1164</v>
      </c>
      <c r="AJ20746" t="s">
        <v>1164</v>
      </c>
      <c r="AK20746" t="s">
        <v>4377</v>
      </c>
      <c r="AL20746" t="s">
        <v>1165</v>
      </c>
    </row>
    <row r="20747" spans="1:38" hidden="1" x14ac:dyDescent="0.3">
      <c r="A20747" t="s">
        <v>4021</v>
      </c>
      <c r="B20747" t="str">
        <f t="shared" si="324"/>
        <v>Underbalanced Drilling Systems Ltd.</v>
      </c>
      <c r="C20747">
        <v>4977232</v>
      </c>
      <c r="D20747" t="s">
        <v>1367</v>
      </c>
      <c r="E20747" t="s">
        <v>1169</v>
      </c>
      <c r="F20747" t="s">
        <v>4022</v>
      </c>
      <c r="G20747" t="s">
        <v>1166</v>
      </c>
      <c r="H20747" t="s">
        <v>20</v>
      </c>
      <c r="I20747" t="s">
        <v>2094</v>
      </c>
      <c r="J20747" t="s">
        <v>1164</v>
      </c>
      <c r="K20747" t="s">
        <v>1164</v>
      </c>
      <c r="L20747" t="s">
        <v>1164</v>
      </c>
      <c r="M20747" t="s">
        <v>1164</v>
      </c>
      <c r="N20747" t="s">
        <v>1164</v>
      </c>
      <c r="O20747" t="s">
        <v>1164</v>
      </c>
      <c r="P20747" t="s">
        <v>1164</v>
      </c>
      <c r="Q20747" t="s">
        <v>1164</v>
      </c>
      <c r="R20747" t="s">
        <v>1164</v>
      </c>
      <c r="S20747" t="s">
        <v>1164</v>
      </c>
      <c r="T20747" t="s">
        <v>1164</v>
      </c>
      <c r="U20747" t="s">
        <v>1164</v>
      </c>
      <c r="V20747" t="s">
        <v>1164</v>
      </c>
      <c r="W20747" t="s">
        <v>1164</v>
      </c>
      <c r="X20747" t="s">
        <v>1164</v>
      </c>
      <c r="Y20747" t="s">
        <v>1164</v>
      </c>
      <c r="Z20747" t="s">
        <v>1164</v>
      </c>
      <c r="AA20747" t="s">
        <v>1164</v>
      </c>
      <c r="AB20747" t="s">
        <v>1164</v>
      </c>
      <c r="AC20747" t="s">
        <v>1164</v>
      </c>
      <c r="AD20747" t="s">
        <v>1164</v>
      </c>
      <c r="AE20747" t="s">
        <v>1164</v>
      </c>
      <c r="AF20747" t="s">
        <v>1164</v>
      </c>
      <c r="AG20747" t="s">
        <v>1164</v>
      </c>
      <c r="AH20747" t="s">
        <v>1164</v>
      </c>
      <c r="AI20747" t="s">
        <v>1164</v>
      </c>
      <c r="AJ20747" t="s">
        <v>1164</v>
      </c>
      <c r="AK20747" t="s">
        <v>4376</v>
      </c>
      <c r="AL20747" t="s">
        <v>1165</v>
      </c>
    </row>
    <row r="20748" spans="1:38" hidden="1" x14ac:dyDescent="0.3">
      <c r="A20748" t="s">
        <v>4021</v>
      </c>
      <c r="B20748" t="str">
        <f t="shared" si="324"/>
        <v>Underbalanced Drilling Systems Ltd.</v>
      </c>
      <c r="C20748">
        <v>4977232</v>
      </c>
      <c r="D20748" t="s">
        <v>1367</v>
      </c>
      <c r="E20748" t="s">
        <v>1169</v>
      </c>
      <c r="F20748" t="s">
        <v>4022</v>
      </c>
      <c r="G20748" t="s">
        <v>1166</v>
      </c>
      <c r="H20748" t="s">
        <v>20</v>
      </c>
      <c r="I20748" t="s">
        <v>2094</v>
      </c>
      <c r="J20748" t="s">
        <v>1164</v>
      </c>
      <c r="K20748" t="s">
        <v>1164</v>
      </c>
      <c r="L20748" t="s">
        <v>1164</v>
      </c>
      <c r="M20748" t="s">
        <v>1164</v>
      </c>
      <c r="N20748" t="s">
        <v>1164</v>
      </c>
      <c r="O20748" t="s">
        <v>1164</v>
      </c>
      <c r="P20748" t="s">
        <v>1164</v>
      </c>
      <c r="Q20748" t="s">
        <v>1164</v>
      </c>
      <c r="R20748" t="s">
        <v>1164</v>
      </c>
      <c r="S20748" t="s">
        <v>1164</v>
      </c>
      <c r="T20748" t="s">
        <v>1164</v>
      </c>
      <c r="U20748" t="s">
        <v>1164</v>
      </c>
      <c r="V20748" t="s">
        <v>1164</v>
      </c>
      <c r="W20748" t="s">
        <v>1164</v>
      </c>
      <c r="X20748" t="s">
        <v>1164</v>
      </c>
      <c r="Y20748" t="s">
        <v>1164</v>
      </c>
      <c r="Z20748" t="s">
        <v>1164</v>
      </c>
      <c r="AA20748" t="s">
        <v>1164</v>
      </c>
      <c r="AB20748" t="s">
        <v>1164</v>
      </c>
      <c r="AC20748" t="s">
        <v>1164</v>
      </c>
      <c r="AD20748" t="s">
        <v>1164</v>
      </c>
      <c r="AE20748" t="s">
        <v>1164</v>
      </c>
      <c r="AF20748" t="s">
        <v>1164</v>
      </c>
      <c r="AG20748" t="s">
        <v>1164</v>
      </c>
      <c r="AH20748" t="s">
        <v>1164</v>
      </c>
      <c r="AI20748" t="s">
        <v>1164</v>
      </c>
      <c r="AJ20748" t="s">
        <v>1164</v>
      </c>
      <c r="AK20748" t="s">
        <v>4375</v>
      </c>
      <c r="AL20748" t="s">
        <v>1165</v>
      </c>
    </row>
    <row r="20749" spans="1:38" hidden="1" x14ac:dyDescent="0.3">
      <c r="A20749" t="s">
        <v>4021</v>
      </c>
      <c r="B20749" t="str">
        <f t="shared" si="324"/>
        <v>Underbalanced Drilling Systems Ltd.</v>
      </c>
      <c r="C20749">
        <v>4977232</v>
      </c>
      <c r="D20749" t="s">
        <v>1367</v>
      </c>
      <c r="E20749" t="s">
        <v>1169</v>
      </c>
      <c r="F20749" t="s">
        <v>4022</v>
      </c>
      <c r="G20749" t="s">
        <v>1166</v>
      </c>
      <c r="H20749" t="s">
        <v>20</v>
      </c>
      <c r="I20749" t="s">
        <v>2094</v>
      </c>
      <c r="J20749" t="s">
        <v>1164</v>
      </c>
      <c r="K20749" t="s">
        <v>1164</v>
      </c>
      <c r="L20749" t="s">
        <v>1164</v>
      </c>
      <c r="M20749" t="s">
        <v>1164</v>
      </c>
      <c r="N20749" t="s">
        <v>1164</v>
      </c>
      <c r="O20749" t="s">
        <v>1164</v>
      </c>
      <c r="P20749" t="s">
        <v>1164</v>
      </c>
      <c r="Q20749" t="s">
        <v>1164</v>
      </c>
      <c r="R20749" t="s">
        <v>1164</v>
      </c>
      <c r="S20749" t="s">
        <v>1164</v>
      </c>
      <c r="T20749" t="s">
        <v>1164</v>
      </c>
      <c r="U20749" t="s">
        <v>1164</v>
      </c>
      <c r="V20749" t="s">
        <v>1164</v>
      </c>
      <c r="W20749" t="s">
        <v>1164</v>
      </c>
      <c r="X20749" t="s">
        <v>1164</v>
      </c>
      <c r="Y20749" t="s">
        <v>1164</v>
      </c>
      <c r="Z20749" t="s">
        <v>1164</v>
      </c>
      <c r="AA20749" t="s">
        <v>1164</v>
      </c>
      <c r="AB20749" t="s">
        <v>1164</v>
      </c>
      <c r="AC20749" t="s">
        <v>1164</v>
      </c>
      <c r="AD20749" t="s">
        <v>1164</v>
      </c>
      <c r="AE20749" t="s">
        <v>1164</v>
      </c>
      <c r="AF20749" t="s">
        <v>1164</v>
      </c>
      <c r="AG20749" t="s">
        <v>1164</v>
      </c>
      <c r="AH20749" t="s">
        <v>1164</v>
      </c>
      <c r="AI20749" t="s">
        <v>1164</v>
      </c>
      <c r="AJ20749" t="s">
        <v>1164</v>
      </c>
      <c r="AK20749" t="s">
        <v>4374</v>
      </c>
      <c r="AL20749" t="s">
        <v>1165</v>
      </c>
    </row>
    <row r="20750" spans="1:38" hidden="1" x14ac:dyDescent="0.3">
      <c r="A20750" t="s">
        <v>4021</v>
      </c>
      <c r="B20750" t="str">
        <f t="shared" si="324"/>
        <v>Underbalanced Drilling Systems Ltd.</v>
      </c>
      <c r="C20750">
        <v>4977232</v>
      </c>
      <c r="D20750" t="s">
        <v>1367</v>
      </c>
      <c r="E20750" t="s">
        <v>1169</v>
      </c>
      <c r="F20750" t="s">
        <v>4022</v>
      </c>
      <c r="G20750" t="s">
        <v>1166</v>
      </c>
      <c r="H20750" t="s">
        <v>20</v>
      </c>
      <c r="I20750" t="s">
        <v>2094</v>
      </c>
      <c r="J20750" t="s">
        <v>1164</v>
      </c>
      <c r="K20750" t="s">
        <v>1164</v>
      </c>
      <c r="L20750" t="s">
        <v>1164</v>
      </c>
      <c r="M20750" t="s">
        <v>1164</v>
      </c>
      <c r="N20750" t="s">
        <v>1164</v>
      </c>
      <c r="O20750" t="s">
        <v>1164</v>
      </c>
      <c r="P20750" t="s">
        <v>1164</v>
      </c>
      <c r="Q20750" t="s">
        <v>1164</v>
      </c>
      <c r="R20750" t="s">
        <v>1164</v>
      </c>
      <c r="S20750" t="s">
        <v>1164</v>
      </c>
      <c r="T20750" t="s">
        <v>1164</v>
      </c>
      <c r="U20750" t="s">
        <v>1164</v>
      </c>
      <c r="V20750" t="s">
        <v>1164</v>
      </c>
      <c r="W20750" t="s">
        <v>1164</v>
      </c>
      <c r="X20750" t="s">
        <v>1164</v>
      </c>
      <c r="Y20750" t="s">
        <v>1164</v>
      </c>
      <c r="Z20750" t="s">
        <v>1164</v>
      </c>
      <c r="AA20750" t="s">
        <v>1164</v>
      </c>
      <c r="AB20750" t="s">
        <v>1164</v>
      </c>
      <c r="AC20750" t="s">
        <v>1164</v>
      </c>
      <c r="AD20750" t="s">
        <v>1164</v>
      </c>
      <c r="AE20750" t="s">
        <v>1164</v>
      </c>
      <c r="AF20750" t="s">
        <v>1164</v>
      </c>
      <c r="AG20750" t="s">
        <v>1164</v>
      </c>
      <c r="AH20750" t="s">
        <v>1164</v>
      </c>
      <c r="AI20750" t="s">
        <v>1164</v>
      </c>
      <c r="AJ20750" t="s">
        <v>1164</v>
      </c>
      <c r="AK20750" t="s">
        <v>4373</v>
      </c>
      <c r="AL20750" t="s">
        <v>1165</v>
      </c>
    </row>
    <row r="20751" spans="1:38" hidden="1" x14ac:dyDescent="0.3">
      <c r="A20751" t="s">
        <v>4021</v>
      </c>
      <c r="B20751" t="str">
        <f t="shared" si="324"/>
        <v>Underbalanced Drilling Systems Ltd.</v>
      </c>
      <c r="C20751">
        <v>4977232</v>
      </c>
      <c r="D20751" t="s">
        <v>1367</v>
      </c>
      <c r="E20751" t="s">
        <v>1169</v>
      </c>
      <c r="F20751" t="s">
        <v>4022</v>
      </c>
      <c r="G20751" t="s">
        <v>1166</v>
      </c>
      <c r="H20751" t="s">
        <v>20</v>
      </c>
      <c r="I20751" t="s">
        <v>2094</v>
      </c>
      <c r="J20751" t="s">
        <v>1164</v>
      </c>
      <c r="K20751" t="s">
        <v>1164</v>
      </c>
      <c r="L20751" t="s">
        <v>1164</v>
      </c>
      <c r="M20751" t="s">
        <v>1164</v>
      </c>
      <c r="N20751" t="s">
        <v>1164</v>
      </c>
      <c r="O20751" t="s">
        <v>1164</v>
      </c>
      <c r="P20751" t="s">
        <v>1164</v>
      </c>
      <c r="Q20751" t="s">
        <v>1164</v>
      </c>
      <c r="R20751" t="s">
        <v>1164</v>
      </c>
      <c r="S20751" t="s">
        <v>1164</v>
      </c>
      <c r="T20751" t="s">
        <v>1164</v>
      </c>
      <c r="U20751" t="s">
        <v>1164</v>
      </c>
      <c r="V20751" t="s">
        <v>1164</v>
      </c>
      <c r="W20751" t="s">
        <v>1164</v>
      </c>
      <c r="X20751" t="s">
        <v>1164</v>
      </c>
      <c r="Y20751" t="s">
        <v>1164</v>
      </c>
      <c r="Z20751" t="s">
        <v>1164</v>
      </c>
      <c r="AA20751" t="s">
        <v>1164</v>
      </c>
      <c r="AB20751" t="s">
        <v>1164</v>
      </c>
      <c r="AC20751" t="s">
        <v>1164</v>
      </c>
      <c r="AD20751" t="s">
        <v>1164</v>
      </c>
      <c r="AE20751" t="s">
        <v>1164</v>
      </c>
      <c r="AF20751" t="s">
        <v>1164</v>
      </c>
      <c r="AG20751" t="s">
        <v>1164</v>
      </c>
      <c r="AH20751" t="s">
        <v>1164</v>
      </c>
      <c r="AI20751" t="s">
        <v>1164</v>
      </c>
      <c r="AJ20751" t="s">
        <v>1164</v>
      </c>
      <c r="AK20751" t="s">
        <v>4372</v>
      </c>
      <c r="AL20751" t="s">
        <v>1165</v>
      </c>
    </row>
    <row r="20752" spans="1:38" hidden="1" x14ac:dyDescent="0.3">
      <c r="A20752" t="s">
        <v>4021</v>
      </c>
      <c r="B20752" t="str">
        <f t="shared" si="324"/>
        <v>Underbalanced Drilling Systems Ltd.</v>
      </c>
      <c r="C20752">
        <v>4977232</v>
      </c>
      <c r="D20752" t="s">
        <v>1367</v>
      </c>
      <c r="E20752" t="s">
        <v>1169</v>
      </c>
      <c r="F20752" t="s">
        <v>4022</v>
      </c>
      <c r="G20752" t="s">
        <v>1166</v>
      </c>
      <c r="H20752" t="s">
        <v>20</v>
      </c>
      <c r="I20752" t="s">
        <v>2094</v>
      </c>
      <c r="J20752" t="s">
        <v>1164</v>
      </c>
      <c r="K20752" t="s">
        <v>1164</v>
      </c>
      <c r="L20752" t="s">
        <v>1164</v>
      </c>
      <c r="M20752" t="s">
        <v>1164</v>
      </c>
      <c r="N20752" t="s">
        <v>1164</v>
      </c>
      <c r="O20752" t="s">
        <v>1164</v>
      </c>
      <c r="P20752" t="s">
        <v>1164</v>
      </c>
      <c r="Q20752" t="s">
        <v>1164</v>
      </c>
      <c r="R20752" t="s">
        <v>1164</v>
      </c>
      <c r="S20752" t="s">
        <v>1164</v>
      </c>
      <c r="T20752" t="s">
        <v>1164</v>
      </c>
      <c r="U20752" t="s">
        <v>1164</v>
      </c>
      <c r="V20752" t="s">
        <v>1164</v>
      </c>
      <c r="W20752" t="s">
        <v>1164</v>
      </c>
      <c r="X20752" t="s">
        <v>1164</v>
      </c>
      <c r="Y20752" t="s">
        <v>1164</v>
      </c>
      <c r="Z20752" t="s">
        <v>1164</v>
      </c>
      <c r="AA20752" t="s">
        <v>1164</v>
      </c>
      <c r="AB20752" t="s">
        <v>1164</v>
      </c>
      <c r="AC20752" t="s">
        <v>1164</v>
      </c>
      <c r="AD20752" t="s">
        <v>1164</v>
      </c>
      <c r="AE20752" t="s">
        <v>1164</v>
      </c>
      <c r="AF20752" t="s">
        <v>1164</v>
      </c>
      <c r="AG20752" t="s">
        <v>1164</v>
      </c>
      <c r="AH20752" t="s">
        <v>1164</v>
      </c>
      <c r="AI20752" t="s">
        <v>1164</v>
      </c>
      <c r="AJ20752" t="s">
        <v>1164</v>
      </c>
      <c r="AK20752" t="s">
        <v>4371</v>
      </c>
      <c r="AL20752" t="s">
        <v>1165</v>
      </c>
    </row>
    <row r="20753" spans="1:38" hidden="1" x14ac:dyDescent="0.3">
      <c r="A20753" t="s">
        <v>4021</v>
      </c>
      <c r="B20753" t="str">
        <f t="shared" si="324"/>
        <v>Underbalanced Drilling Systems Ltd.</v>
      </c>
      <c r="C20753">
        <v>4977232</v>
      </c>
      <c r="D20753" t="s">
        <v>1367</v>
      </c>
      <c r="E20753" t="s">
        <v>1169</v>
      </c>
      <c r="F20753" t="s">
        <v>4022</v>
      </c>
      <c r="G20753" t="s">
        <v>1166</v>
      </c>
      <c r="H20753" t="s">
        <v>20</v>
      </c>
      <c r="I20753" t="s">
        <v>2094</v>
      </c>
      <c r="J20753" t="s">
        <v>1164</v>
      </c>
      <c r="K20753" t="s">
        <v>1164</v>
      </c>
      <c r="L20753" t="s">
        <v>1164</v>
      </c>
      <c r="M20753" t="s">
        <v>1164</v>
      </c>
      <c r="N20753" t="s">
        <v>1164</v>
      </c>
      <c r="O20753" t="s">
        <v>1164</v>
      </c>
      <c r="P20753" t="s">
        <v>1164</v>
      </c>
      <c r="Q20753" t="s">
        <v>1164</v>
      </c>
      <c r="R20753" t="s">
        <v>1164</v>
      </c>
      <c r="S20753" t="s">
        <v>1164</v>
      </c>
      <c r="T20753" t="s">
        <v>1164</v>
      </c>
      <c r="U20753" t="s">
        <v>1164</v>
      </c>
      <c r="V20753" t="s">
        <v>1164</v>
      </c>
      <c r="W20753" t="s">
        <v>1164</v>
      </c>
      <c r="X20753" t="s">
        <v>1164</v>
      </c>
      <c r="Y20753" t="s">
        <v>1164</v>
      </c>
      <c r="Z20753" t="s">
        <v>1164</v>
      </c>
      <c r="AA20753" t="s">
        <v>1164</v>
      </c>
      <c r="AB20753" t="s">
        <v>1164</v>
      </c>
      <c r="AC20753" t="s">
        <v>1164</v>
      </c>
      <c r="AD20753" t="s">
        <v>1164</v>
      </c>
      <c r="AE20753" t="s">
        <v>1164</v>
      </c>
      <c r="AF20753" t="s">
        <v>1164</v>
      </c>
      <c r="AG20753" t="s">
        <v>1164</v>
      </c>
      <c r="AH20753" t="s">
        <v>1164</v>
      </c>
      <c r="AI20753" t="s">
        <v>1164</v>
      </c>
      <c r="AJ20753" t="s">
        <v>1164</v>
      </c>
      <c r="AK20753" t="s">
        <v>4370</v>
      </c>
      <c r="AL20753" t="s">
        <v>1165</v>
      </c>
    </row>
    <row r="20754" spans="1:38" hidden="1" x14ac:dyDescent="0.3">
      <c r="A20754" t="s">
        <v>4023</v>
      </c>
      <c r="B20754" t="str">
        <f t="shared" si="324"/>
        <v>Union Gas Limited</v>
      </c>
      <c r="C20754">
        <v>4091155</v>
      </c>
      <c r="D20754" t="s">
        <v>1367</v>
      </c>
      <c r="E20754" t="s">
        <v>1167</v>
      </c>
      <c r="F20754" t="s">
        <v>4024</v>
      </c>
      <c r="G20754" t="s">
        <v>1166</v>
      </c>
      <c r="H20754" t="s">
        <v>20</v>
      </c>
      <c r="I20754" t="s">
        <v>4025</v>
      </c>
      <c r="J20754" t="s">
        <v>1164</v>
      </c>
      <c r="K20754">
        <v>8851000</v>
      </c>
      <c r="L20754">
        <v>7092000</v>
      </c>
      <c r="M20754" t="s">
        <v>1164</v>
      </c>
      <c r="N20754" t="s">
        <v>1164</v>
      </c>
      <c r="O20754">
        <v>484000</v>
      </c>
      <c r="P20754" t="s">
        <v>1164</v>
      </c>
      <c r="Q20754">
        <v>8851000</v>
      </c>
      <c r="R20754" t="s">
        <v>1164</v>
      </c>
      <c r="S20754" t="s">
        <v>1164</v>
      </c>
      <c r="T20754" t="s">
        <v>1164</v>
      </c>
      <c r="U20754" t="s">
        <v>1164</v>
      </c>
      <c r="V20754" t="s">
        <v>1164</v>
      </c>
      <c r="W20754" t="s">
        <v>1164</v>
      </c>
      <c r="X20754" t="s">
        <v>1164</v>
      </c>
      <c r="Y20754" t="s">
        <v>1164</v>
      </c>
      <c r="Z20754" t="s">
        <v>1164</v>
      </c>
      <c r="AA20754" t="s">
        <v>1164</v>
      </c>
      <c r="AB20754" t="s">
        <v>1164</v>
      </c>
      <c r="AC20754" t="s">
        <v>1164</v>
      </c>
      <c r="AD20754" t="s">
        <v>1164</v>
      </c>
      <c r="AE20754" t="s">
        <v>1164</v>
      </c>
      <c r="AF20754" t="s">
        <v>1164</v>
      </c>
      <c r="AG20754" t="s">
        <v>1164</v>
      </c>
      <c r="AH20754" t="s">
        <v>1164</v>
      </c>
      <c r="AI20754" t="s">
        <v>1164</v>
      </c>
      <c r="AJ20754" t="s">
        <v>1164</v>
      </c>
      <c r="AK20754" t="s">
        <v>4385</v>
      </c>
      <c r="AL20754" t="s">
        <v>20</v>
      </c>
    </row>
    <row r="20755" spans="1:38" hidden="1" x14ac:dyDescent="0.3">
      <c r="A20755" t="s">
        <v>4023</v>
      </c>
      <c r="B20755" t="str">
        <f t="shared" si="324"/>
        <v>Union Gas Limited</v>
      </c>
      <c r="C20755">
        <v>4091155</v>
      </c>
      <c r="D20755" t="s">
        <v>1367</v>
      </c>
      <c r="E20755" t="s">
        <v>1167</v>
      </c>
      <c r="F20755" t="s">
        <v>4024</v>
      </c>
      <c r="G20755" t="s">
        <v>1166</v>
      </c>
      <c r="H20755" t="s">
        <v>20</v>
      </c>
      <c r="I20755" t="s">
        <v>4025</v>
      </c>
      <c r="J20755" t="s">
        <v>1164</v>
      </c>
      <c r="K20755">
        <v>8851000</v>
      </c>
      <c r="L20755">
        <v>7092000</v>
      </c>
      <c r="M20755" t="s">
        <v>1164</v>
      </c>
      <c r="N20755" t="s">
        <v>1164</v>
      </c>
      <c r="O20755">
        <v>484000</v>
      </c>
      <c r="P20755" t="s">
        <v>1164</v>
      </c>
      <c r="Q20755">
        <v>8851000</v>
      </c>
      <c r="R20755" t="s">
        <v>1164</v>
      </c>
      <c r="S20755" t="s">
        <v>1164</v>
      </c>
      <c r="T20755" t="s">
        <v>1164</v>
      </c>
      <c r="U20755" t="s">
        <v>1164</v>
      </c>
      <c r="V20755" t="s">
        <v>1164</v>
      </c>
      <c r="W20755" t="s">
        <v>1164</v>
      </c>
      <c r="X20755" t="s">
        <v>1164</v>
      </c>
      <c r="Y20755" t="s">
        <v>1164</v>
      </c>
      <c r="Z20755" t="s">
        <v>1164</v>
      </c>
      <c r="AA20755" t="s">
        <v>1164</v>
      </c>
      <c r="AB20755" t="s">
        <v>1164</v>
      </c>
      <c r="AC20755" t="s">
        <v>1164</v>
      </c>
      <c r="AD20755" t="s">
        <v>1164</v>
      </c>
      <c r="AE20755" t="s">
        <v>1164</v>
      </c>
      <c r="AF20755" t="s">
        <v>1164</v>
      </c>
      <c r="AG20755" t="s">
        <v>1164</v>
      </c>
      <c r="AH20755" t="s">
        <v>1164</v>
      </c>
      <c r="AI20755" t="s">
        <v>1164</v>
      </c>
      <c r="AJ20755" t="s">
        <v>1164</v>
      </c>
      <c r="AK20755" t="s">
        <v>4384</v>
      </c>
      <c r="AL20755" t="s">
        <v>1165</v>
      </c>
    </row>
    <row r="20756" spans="1:38" hidden="1" x14ac:dyDescent="0.3">
      <c r="A20756" t="s">
        <v>4023</v>
      </c>
      <c r="B20756" t="str">
        <f t="shared" si="324"/>
        <v>Union Gas Limited</v>
      </c>
      <c r="C20756">
        <v>4091155</v>
      </c>
      <c r="D20756" t="s">
        <v>1367</v>
      </c>
      <c r="E20756" t="s">
        <v>1167</v>
      </c>
      <c r="F20756" t="s">
        <v>4024</v>
      </c>
      <c r="G20756" t="s">
        <v>1166</v>
      </c>
      <c r="H20756" t="s">
        <v>20</v>
      </c>
      <c r="I20756" t="s">
        <v>4025</v>
      </c>
      <c r="J20756" t="s">
        <v>1164</v>
      </c>
      <c r="K20756">
        <v>8851000</v>
      </c>
      <c r="L20756">
        <v>7092000</v>
      </c>
      <c r="M20756" t="s">
        <v>1164</v>
      </c>
      <c r="N20756" t="s">
        <v>1164</v>
      </c>
      <c r="O20756">
        <v>484000</v>
      </c>
      <c r="P20756" t="s">
        <v>1164</v>
      </c>
      <c r="Q20756">
        <v>8851000</v>
      </c>
      <c r="R20756" t="s">
        <v>1164</v>
      </c>
      <c r="S20756" t="s">
        <v>1164</v>
      </c>
      <c r="T20756" t="s">
        <v>1164</v>
      </c>
      <c r="U20756" t="s">
        <v>1164</v>
      </c>
      <c r="V20756" t="s">
        <v>1164</v>
      </c>
      <c r="W20756" t="s">
        <v>1164</v>
      </c>
      <c r="X20756" t="s">
        <v>1164</v>
      </c>
      <c r="Y20756" t="s">
        <v>1164</v>
      </c>
      <c r="Z20756" t="s">
        <v>1164</v>
      </c>
      <c r="AA20756" t="s">
        <v>1164</v>
      </c>
      <c r="AB20756" t="s">
        <v>1164</v>
      </c>
      <c r="AC20756" t="s">
        <v>1164</v>
      </c>
      <c r="AD20756" t="s">
        <v>1164</v>
      </c>
      <c r="AE20756" t="s">
        <v>1164</v>
      </c>
      <c r="AF20756" t="s">
        <v>1164</v>
      </c>
      <c r="AG20756" t="s">
        <v>1164</v>
      </c>
      <c r="AH20756" t="s">
        <v>1164</v>
      </c>
      <c r="AI20756" t="s">
        <v>1164</v>
      </c>
      <c r="AJ20756" t="s">
        <v>1164</v>
      </c>
      <c r="AK20756" t="s">
        <v>4383</v>
      </c>
      <c r="AL20756" t="s">
        <v>1165</v>
      </c>
    </row>
    <row r="20757" spans="1:38" hidden="1" x14ac:dyDescent="0.3">
      <c r="A20757" t="s">
        <v>4023</v>
      </c>
      <c r="B20757" t="str">
        <f t="shared" si="324"/>
        <v>Union Gas Limited</v>
      </c>
      <c r="C20757">
        <v>4091155</v>
      </c>
      <c r="D20757" t="s">
        <v>1367</v>
      </c>
      <c r="E20757" t="s">
        <v>1167</v>
      </c>
      <c r="F20757" t="s">
        <v>4024</v>
      </c>
      <c r="G20757" t="s">
        <v>1166</v>
      </c>
      <c r="H20757" t="s">
        <v>20</v>
      </c>
      <c r="I20757" t="s">
        <v>4025</v>
      </c>
      <c r="J20757" t="s">
        <v>1164</v>
      </c>
      <c r="K20757">
        <v>8851000</v>
      </c>
      <c r="L20757">
        <v>7092000</v>
      </c>
      <c r="M20757" t="s">
        <v>1164</v>
      </c>
      <c r="N20757" t="s">
        <v>1164</v>
      </c>
      <c r="O20757">
        <v>484000</v>
      </c>
      <c r="P20757" t="s">
        <v>1164</v>
      </c>
      <c r="Q20757">
        <v>8851000</v>
      </c>
      <c r="R20757" t="s">
        <v>1164</v>
      </c>
      <c r="S20757" t="s">
        <v>1164</v>
      </c>
      <c r="T20757" t="s">
        <v>1164</v>
      </c>
      <c r="U20757" t="s">
        <v>1164</v>
      </c>
      <c r="V20757" t="s">
        <v>1164</v>
      </c>
      <c r="W20757" t="s">
        <v>1164</v>
      </c>
      <c r="X20757" t="s">
        <v>1164</v>
      </c>
      <c r="Y20757" t="s">
        <v>1164</v>
      </c>
      <c r="Z20757" t="s">
        <v>1164</v>
      </c>
      <c r="AA20757" t="s">
        <v>1164</v>
      </c>
      <c r="AB20757" t="s">
        <v>1164</v>
      </c>
      <c r="AC20757" t="s">
        <v>1164</v>
      </c>
      <c r="AD20757" t="s">
        <v>1164</v>
      </c>
      <c r="AE20757" t="s">
        <v>1164</v>
      </c>
      <c r="AF20757" t="s">
        <v>1164</v>
      </c>
      <c r="AG20757" t="s">
        <v>1164</v>
      </c>
      <c r="AH20757" t="s">
        <v>1164</v>
      </c>
      <c r="AI20757" t="s">
        <v>1164</v>
      </c>
      <c r="AJ20757" t="s">
        <v>1164</v>
      </c>
      <c r="AK20757" t="s">
        <v>4382</v>
      </c>
      <c r="AL20757" t="s">
        <v>1165</v>
      </c>
    </row>
    <row r="20758" spans="1:38" hidden="1" x14ac:dyDescent="0.3">
      <c r="A20758" t="s">
        <v>4023</v>
      </c>
      <c r="B20758" t="str">
        <f t="shared" si="324"/>
        <v>Union Gas Limited</v>
      </c>
      <c r="C20758">
        <v>4091155</v>
      </c>
      <c r="D20758" t="s">
        <v>1367</v>
      </c>
      <c r="E20758" t="s">
        <v>1167</v>
      </c>
      <c r="F20758" t="s">
        <v>4024</v>
      </c>
      <c r="G20758" t="s">
        <v>1166</v>
      </c>
      <c r="H20758" t="s">
        <v>20</v>
      </c>
      <c r="I20758" t="s">
        <v>4025</v>
      </c>
      <c r="J20758" t="s">
        <v>1164</v>
      </c>
      <c r="K20758">
        <v>8851000</v>
      </c>
      <c r="L20758">
        <v>7092000</v>
      </c>
      <c r="M20758" t="s">
        <v>1164</v>
      </c>
      <c r="N20758" t="s">
        <v>1164</v>
      </c>
      <c r="O20758">
        <v>484000</v>
      </c>
      <c r="P20758" t="s">
        <v>1164</v>
      </c>
      <c r="Q20758">
        <v>8851000</v>
      </c>
      <c r="R20758" t="s">
        <v>1164</v>
      </c>
      <c r="S20758" t="s">
        <v>1164</v>
      </c>
      <c r="T20758" t="s">
        <v>1164</v>
      </c>
      <c r="U20758" t="s">
        <v>1164</v>
      </c>
      <c r="V20758" t="s">
        <v>1164</v>
      </c>
      <c r="W20758" t="s">
        <v>1164</v>
      </c>
      <c r="X20758" t="s">
        <v>1164</v>
      </c>
      <c r="Y20758" t="s">
        <v>1164</v>
      </c>
      <c r="Z20758" t="s">
        <v>1164</v>
      </c>
      <c r="AA20758" t="s">
        <v>1164</v>
      </c>
      <c r="AB20758" t="s">
        <v>1164</v>
      </c>
      <c r="AC20758" t="s">
        <v>1164</v>
      </c>
      <c r="AD20758" t="s">
        <v>1164</v>
      </c>
      <c r="AE20758" t="s">
        <v>1164</v>
      </c>
      <c r="AF20758" t="s">
        <v>1164</v>
      </c>
      <c r="AG20758" t="s">
        <v>1164</v>
      </c>
      <c r="AH20758" t="s">
        <v>1164</v>
      </c>
      <c r="AI20758" t="s">
        <v>1164</v>
      </c>
      <c r="AJ20758" t="s">
        <v>1164</v>
      </c>
      <c r="AK20758" t="s">
        <v>4381</v>
      </c>
      <c r="AL20758" t="s">
        <v>1165</v>
      </c>
    </row>
    <row r="20759" spans="1:38" hidden="1" x14ac:dyDescent="0.3">
      <c r="A20759" t="s">
        <v>4023</v>
      </c>
      <c r="B20759" t="str">
        <f t="shared" si="324"/>
        <v>Union Gas Limited</v>
      </c>
      <c r="C20759">
        <v>4091155</v>
      </c>
      <c r="D20759" t="s">
        <v>1367</v>
      </c>
      <c r="E20759" t="s">
        <v>1167</v>
      </c>
      <c r="F20759" t="s">
        <v>4024</v>
      </c>
      <c r="G20759" t="s">
        <v>1166</v>
      </c>
      <c r="H20759" t="s">
        <v>20</v>
      </c>
      <c r="I20759" t="s">
        <v>4025</v>
      </c>
      <c r="J20759" t="s">
        <v>1164</v>
      </c>
      <c r="K20759">
        <v>8851000</v>
      </c>
      <c r="L20759">
        <v>7092000</v>
      </c>
      <c r="M20759" t="s">
        <v>1164</v>
      </c>
      <c r="N20759" t="s">
        <v>1164</v>
      </c>
      <c r="O20759">
        <v>484000</v>
      </c>
      <c r="P20759" t="s">
        <v>1164</v>
      </c>
      <c r="Q20759">
        <v>8851000</v>
      </c>
      <c r="R20759" t="s">
        <v>1164</v>
      </c>
      <c r="S20759" t="s">
        <v>1164</v>
      </c>
      <c r="T20759" t="s">
        <v>1164</v>
      </c>
      <c r="U20759" t="s">
        <v>1164</v>
      </c>
      <c r="V20759" t="s">
        <v>1164</v>
      </c>
      <c r="W20759" t="s">
        <v>1164</v>
      </c>
      <c r="X20759" t="s">
        <v>1164</v>
      </c>
      <c r="Y20759" t="s">
        <v>1164</v>
      </c>
      <c r="Z20759" t="s">
        <v>1164</v>
      </c>
      <c r="AA20759" t="s">
        <v>1164</v>
      </c>
      <c r="AB20759" t="s">
        <v>1164</v>
      </c>
      <c r="AC20759" t="s">
        <v>1164</v>
      </c>
      <c r="AD20759" t="s">
        <v>1164</v>
      </c>
      <c r="AE20759" t="s">
        <v>1164</v>
      </c>
      <c r="AF20759" t="s">
        <v>1164</v>
      </c>
      <c r="AG20759" t="s">
        <v>1164</v>
      </c>
      <c r="AH20759" t="s">
        <v>1164</v>
      </c>
      <c r="AI20759" t="s">
        <v>1164</v>
      </c>
      <c r="AJ20759" t="s">
        <v>1164</v>
      </c>
      <c r="AK20759" t="s">
        <v>4380</v>
      </c>
      <c r="AL20759" t="s">
        <v>1165</v>
      </c>
    </row>
    <row r="20760" spans="1:38" hidden="1" x14ac:dyDescent="0.3">
      <c r="A20760" t="s">
        <v>4023</v>
      </c>
      <c r="B20760" t="str">
        <f t="shared" si="324"/>
        <v>Union Gas Limited</v>
      </c>
      <c r="C20760">
        <v>4091155</v>
      </c>
      <c r="D20760" t="s">
        <v>1367</v>
      </c>
      <c r="E20760" t="s">
        <v>1167</v>
      </c>
      <c r="F20760" t="s">
        <v>4024</v>
      </c>
      <c r="G20760" t="s">
        <v>1166</v>
      </c>
      <c r="H20760" t="s">
        <v>20</v>
      </c>
      <c r="I20760" t="s">
        <v>4025</v>
      </c>
      <c r="J20760" t="s">
        <v>1164</v>
      </c>
      <c r="K20760">
        <v>8851000</v>
      </c>
      <c r="L20760">
        <v>7092000</v>
      </c>
      <c r="M20760" t="s">
        <v>1164</v>
      </c>
      <c r="N20760" t="s">
        <v>1164</v>
      </c>
      <c r="O20760">
        <v>484000</v>
      </c>
      <c r="P20760" t="s">
        <v>1164</v>
      </c>
      <c r="Q20760">
        <v>8851000</v>
      </c>
      <c r="R20760" t="s">
        <v>1164</v>
      </c>
      <c r="S20760" t="s">
        <v>1164</v>
      </c>
      <c r="T20760" t="s">
        <v>1164</v>
      </c>
      <c r="U20760" t="s">
        <v>1164</v>
      </c>
      <c r="V20760" t="s">
        <v>1164</v>
      </c>
      <c r="W20760" t="s">
        <v>1164</v>
      </c>
      <c r="X20760" t="s">
        <v>1164</v>
      </c>
      <c r="Y20760" t="s">
        <v>1164</v>
      </c>
      <c r="Z20760" t="s">
        <v>1164</v>
      </c>
      <c r="AA20760" t="s">
        <v>1164</v>
      </c>
      <c r="AB20760" t="s">
        <v>1164</v>
      </c>
      <c r="AC20760" t="s">
        <v>1164</v>
      </c>
      <c r="AD20760" t="s">
        <v>1164</v>
      </c>
      <c r="AE20760" t="s">
        <v>1164</v>
      </c>
      <c r="AF20760" t="s">
        <v>1164</v>
      </c>
      <c r="AG20760" t="s">
        <v>1164</v>
      </c>
      <c r="AH20760" t="s">
        <v>1164</v>
      </c>
      <c r="AI20760" t="s">
        <v>1164</v>
      </c>
      <c r="AJ20760" t="s">
        <v>1164</v>
      </c>
      <c r="AK20760" t="s">
        <v>4379</v>
      </c>
      <c r="AL20760" t="s">
        <v>1165</v>
      </c>
    </row>
    <row r="20761" spans="1:38" hidden="1" x14ac:dyDescent="0.3">
      <c r="A20761" t="s">
        <v>4023</v>
      </c>
      <c r="B20761" t="str">
        <f t="shared" si="324"/>
        <v>Union Gas Limited</v>
      </c>
      <c r="C20761">
        <v>4091155</v>
      </c>
      <c r="D20761" t="s">
        <v>1367</v>
      </c>
      <c r="E20761" t="s">
        <v>1167</v>
      </c>
      <c r="F20761" t="s">
        <v>4024</v>
      </c>
      <c r="G20761" t="s">
        <v>1166</v>
      </c>
      <c r="H20761" t="s">
        <v>20</v>
      </c>
      <c r="I20761" t="s">
        <v>4025</v>
      </c>
      <c r="J20761" t="s">
        <v>1164</v>
      </c>
      <c r="K20761">
        <v>8851000</v>
      </c>
      <c r="L20761">
        <v>7092000</v>
      </c>
      <c r="M20761" t="s">
        <v>1164</v>
      </c>
      <c r="N20761" t="s">
        <v>1164</v>
      </c>
      <c r="O20761">
        <v>484000</v>
      </c>
      <c r="P20761" t="s">
        <v>1164</v>
      </c>
      <c r="Q20761">
        <v>8851000</v>
      </c>
      <c r="R20761" t="s">
        <v>1164</v>
      </c>
      <c r="S20761" t="s">
        <v>1164</v>
      </c>
      <c r="T20761" t="s">
        <v>1164</v>
      </c>
      <c r="U20761" t="s">
        <v>1164</v>
      </c>
      <c r="V20761" t="s">
        <v>1164</v>
      </c>
      <c r="W20761" t="s">
        <v>1164</v>
      </c>
      <c r="X20761" t="s">
        <v>1164</v>
      </c>
      <c r="Y20761" t="s">
        <v>1164</v>
      </c>
      <c r="Z20761" t="s">
        <v>1164</v>
      </c>
      <c r="AA20761" t="s">
        <v>1164</v>
      </c>
      <c r="AB20761" t="s">
        <v>1164</v>
      </c>
      <c r="AC20761" t="s">
        <v>1164</v>
      </c>
      <c r="AD20761" t="s">
        <v>1164</v>
      </c>
      <c r="AE20761" t="s">
        <v>1164</v>
      </c>
      <c r="AF20761" t="s">
        <v>1164</v>
      </c>
      <c r="AG20761" t="s">
        <v>1164</v>
      </c>
      <c r="AH20761" t="s">
        <v>1164</v>
      </c>
      <c r="AI20761" t="s">
        <v>1164</v>
      </c>
      <c r="AJ20761" t="s">
        <v>1164</v>
      </c>
      <c r="AK20761" t="s">
        <v>4378</v>
      </c>
      <c r="AL20761" t="s">
        <v>1165</v>
      </c>
    </row>
    <row r="20762" spans="1:38" hidden="1" x14ac:dyDescent="0.3">
      <c r="A20762" t="s">
        <v>4023</v>
      </c>
      <c r="B20762" t="str">
        <f t="shared" si="324"/>
        <v>Union Gas Limited</v>
      </c>
      <c r="C20762">
        <v>4091155</v>
      </c>
      <c r="D20762" t="s">
        <v>1367</v>
      </c>
      <c r="E20762" t="s">
        <v>1167</v>
      </c>
      <c r="F20762" t="s">
        <v>4024</v>
      </c>
      <c r="G20762" t="s">
        <v>1166</v>
      </c>
      <c r="H20762" t="s">
        <v>20</v>
      </c>
      <c r="I20762" t="s">
        <v>4025</v>
      </c>
      <c r="J20762" t="s">
        <v>1164</v>
      </c>
      <c r="K20762">
        <v>8851000</v>
      </c>
      <c r="L20762">
        <v>7092000</v>
      </c>
      <c r="M20762" t="s">
        <v>1164</v>
      </c>
      <c r="N20762" t="s">
        <v>1164</v>
      </c>
      <c r="O20762">
        <v>484000</v>
      </c>
      <c r="P20762" t="s">
        <v>1164</v>
      </c>
      <c r="Q20762">
        <v>8851000</v>
      </c>
      <c r="R20762" t="s">
        <v>1164</v>
      </c>
      <c r="S20762" t="s">
        <v>1164</v>
      </c>
      <c r="T20762" t="s">
        <v>1164</v>
      </c>
      <c r="U20762" t="s">
        <v>1164</v>
      </c>
      <c r="V20762" t="s">
        <v>1164</v>
      </c>
      <c r="W20762" t="s">
        <v>1164</v>
      </c>
      <c r="X20762" t="s">
        <v>1164</v>
      </c>
      <c r="Y20762" t="s">
        <v>1164</v>
      </c>
      <c r="Z20762" t="s">
        <v>1164</v>
      </c>
      <c r="AA20762" t="s">
        <v>1164</v>
      </c>
      <c r="AB20762" t="s">
        <v>1164</v>
      </c>
      <c r="AC20762" t="s">
        <v>1164</v>
      </c>
      <c r="AD20762" t="s">
        <v>1164</v>
      </c>
      <c r="AE20762" t="s">
        <v>1164</v>
      </c>
      <c r="AF20762" t="s">
        <v>1164</v>
      </c>
      <c r="AG20762" t="s">
        <v>1164</v>
      </c>
      <c r="AH20762" t="s">
        <v>1164</v>
      </c>
      <c r="AI20762" t="s">
        <v>1164</v>
      </c>
      <c r="AJ20762" t="s">
        <v>1164</v>
      </c>
      <c r="AK20762" t="s">
        <v>4377</v>
      </c>
      <c r="AL20762" t="s">
        <v>1165</v>
      </c>
    </row>
    <row r="20763" spans="1:38" hidden="1" x14ac:dyDescent="0.3">
      <c r="A20763" t="s">
        <v>4023</v>
      </c>
      <c r="B20763" t="str">
        <f t="shared" si="324"/>
        <v>Union Gas Limited</v>
      </c>
      <c r="C20763">
        <v>4091155</v>
      </c>
      <c r="D20763" t="s">
        <v>1367</v>
      </c>
      <c r="E20763" t="s">
        <v>1167</v>
      </c>
      <c r="F20763" t="s">
        <v>4024</v>
      </c>
      <c r="G20763" t="s">
        <v>1166</v>
      </c>
      <c r="H20763" t="s">
        <v>20</v>
      </c>
      <c r="I20763" t="s">
        <v>4025</v>
      </c>
      <c r="J20763" t="s">
        <v>1164</v>
      </c>
      <c r="K20763">
        <v>8851000</v>
      </c>
      <c r="L20763">
        <v>7092000</v>
      </c>
      <c r="M20763" t="s">
        <v>1164</v>
      </c>
      <c r="N20763" t="s">
        <v>1164</v>
      </c>
      <c r="O20763">
        <v>484000</v>
      </c>
      <c r="P20763" t="s">
        <v>1164</v>
      </c>
      <c r="Q20763">
        <v>8851000</v>
      </c>
      <c r="R20763" t="s">
        <v>1164</v>
      </c>
      <c r="S20763" t="s">
        <v>1164</v>
      </c>
      <c r="T20763" t="s">
        <v>1164</v>
      </c>
      <c r="U20763" t="s">
        <v>1164</v>
      </c>
      <c r="V20763" t="s">
        <v>1164</v>
      </c>
      <c r="W20763" t="s">
        <v>1164</v>
      </c>
      <c r="X20763" t="s">
        <v>1164</v>
      </c>
      <c r="Y20763" t="s">
        <v>1164</v>
      </c>
      <c r="Z20763" t="s">
        <v>1164</v>
      </c>
      <c r="AA20763" t="s">
        <v>1164</v>
      </c>
      <c r="AB20763" t="s">
        <v>1164</v>
      </c>
      <c r="AC20763" t="s">
        <v>1164</v>
      </c>
      <c r="AD20763" t="s">
        <v>1164</v>
      </c>
      <c r="AE20763" t="s">
        <v>1164</v>
      </c>
      <c r="AF20763" t="s">
        <v>1164</v>
      </c>
      <c r="AG20763" t="s">
        <v>1164</v>
      </c>
      <c r="AH20763" t="s">
        <v>1164</v>
      </c>
      <c r="AI20763" t="s">
        <v>1164</v>
      </c>
      <c r="AJ20763" t="s">
        <v>1164</v>
      </c>
      <c r="AK20763" t="s">
        <v>4376</v>
      </c>
      <c r="AL20763" t="s">
        <v>1165</v>
      </c>
    </row>
    <row r="20764" spans="1:38" hidden="1" x14ac:dyDescent="0.3">
      <c r="A20764" t="s">
        <v>4023</v>
      </c>
      <c r="B20764" t="str">
        <f t="shared" si="324"/>
        <v>Union Gas Limited</v>
      </c>
      <c r="C20764">
        <v>4091155</v>
      </c>
      <c r="D20764" t="s">
        <v>1367</v>
      </c>
      <c r="E20764" t="s">
        <v>1167</v>
      </c>
      <c r="F20764" t="s">
        <v>4024</v>
      </c>
      <c r="G20764" t="s">
        <v>1166</v>
      </c>
      <c r="H20764" t="s">
        <v>20</v>
      </c>
      <c r="I20764" t="s">
        <v>4025</v>
      </c>
      <c r="J20764" t="s">
        <v>1164</v>
      </c>
      <c r="K20764">
        <v>8851000</v>
      </c>
      <c r="L20764">
        <v>7092000</v>
      </c>
      <c r="M20764" t="s">
        <v>1164</v>
      </c>
      <c r="N20764" t="s">
        <v>1164</v>
      </c>
      <c r="O20764">
        <v>484000</v>
      </c>
      <c r="P20764" t="s">
        <v>1164</v>
      </c>
      <c r="Q20764">
        <v>8851000</v>
      </c>
      <c r="R20764" t="s">
        <v>1164</v>
      </c>
      <c r="S20764" t="s">
        <v>1164</v>
      </c>
      <c r="T20764" t="s">
        <v>1164</v>
      </c>
      <c r="U20764" t="s">
        <v>1164</v>
      </c>
      <c r="V20764" t="s">
        <v>1164</v>
      </c>
      <c r="W20764" t="s">
        <v>1164</v>
      </c>
      <c r="X20764" t="s">
        <v>1164</v>
      </c>
      <c r="Y20764" t="s">
        <v>1164</v>
      </c>
      <c r="Z20764" t="s">
        <v>1164</v>
      </c>
      <c r="AA20764" t="s">
        <v>1164</v>
      </c>
      <c r="AB20764" t="s">
        <v>1164</v>
      </c>
      <c r="AC20764" t="s">
        <v>1164</v>
      </c>
      <c r="AD20764" t="s">
        <v>1164</v>
      </c>
      <c r="AE20764" t="s">
        <v>1164</v>
      </c>
      <c r="AF20764" t="s">
        <v>1164</v>
      </c>
      <c r="AG20764" t="s">
        <v>1164</v>
      </c>
      <c r="AH20764" t="s">
        <v>1164</v>
      </c>
      <c r="AI20764" t="s">
        <v>1164</v>
      </c>
      <c r="AJ20764" t="s">
        <v>1164</v>
      </c>
      <c r="AK20764" t="s">
        <v>4375</v>
      </c>
      <c r="AL20764" t="s">
        <v>1165</v>
      </c>
    </row>
    <row r="20765" spans="1:38" hidden="1" x14ac:dyDescent="0.3">
      <c r="A20765" t="s">
        <v>4023</v>
      </c>
      <c r="B20765" t="str">
        <f t="shared" si="324"/>
        <v>Union Gas Limited</v>
      </c>
      <c r="C20765">
        <v>4091155</v>
      </c>
      <c r="D20765" t="s">
        <v>1367</v>
      </c>
      <c r="E20765" t="s">
        <v>1167</v>
      </c>
      <c r="F20765" t="s">
        <v>4024</v>
      </c>
      <c r="G20765" t="s">
        <v>1166</v>
      </c>
      <c r="H20765" t="s">
        <v>20</v>
      </c>
      <c r="I20765" t="s">
        <v>4025</v>
      </c>
      <c r="J20765" t="s">
        <v>1164</v>
      </c>
      <c r="K20765">
        <v>8851000</v>
      </c>
      <c r="L20765">
        <v>7092000</v>
      </c>
      <c r="M20765" t="s">
        <v>1164</v>
      </c>
      <c r="N20765" t="s">
        <v>1164</v>
      </c>
      <c r="O20765">
        <v>484000</v>
      </c>
      <c r="P20765" t="s">
        <v>1164</v>
      </c>
      <c r="Q20765">
        <v>8851000</v>
      </c>
      <c r="R20765" t="s">
        <v>1164</v>
      </c>
      <c r="S20765" t="s">
        <v>1164</v>
      </c>
      <c r="T20765" t="s">
        <v>1164</v>
      </c>
      <c r="U20765" t="s">
        <v>1164</v>
      </c>
      <c r="V20765" t="s">
        <v>1164</v>
      </c>
      <c r="W20765" t="s">
        <v>1164</v>
      </c>
      <c r="X20765" t="s">
        <v>1164</v>
      </c>
      <c r="Y20765" t="s">
        <v>1164</v>
      </c>
      <c r="Z20765" t="s">
        <v>1164</v>
      </c>
      <c r="AA20765" t="s">
        <v>1164</v>
      </c>
      <c r="AB20765" t="s">
        <v>1164</v>
      </c>
      <c r="AC20765" t="s">
        <v>1164</v>
      </c>
      <c r="AD20765" t="s">
        <v>1164</v>
      </c>
      <c r="AE20765" t="s">
        <v>1164</v>
      </c>
      <c r="AF20765" t="s">
        <v>1164</v>
      </c>
      <c r="AG20765" t="s">
        <v>1164</v>
      </c>
      <c r="AH20765" t="s">
        <v>1164</v>
      </c>
      <c r="AI20765" t="s">
        <v>1164</v>
      </c>
      <c r="AJ20765" t="s">
        <v>1164</v>
      </c>
      <c r="AK20765" t="s">
        <v>4374</v>
      </c>
      <c r="AL20765" t="s">
        <v>1165</v>
      </c>
    </row>
    <row r="20766" spans="1:38" hidden="1" x14ac:dyDescent="0.3">
      <c r="A20766" t="s">
        <v>4023</v>
      </c>
      <c r="B20766" t="str">
        <f t="shared" si="324"/>
        <v>Union Gas Limited</v>
      </c>
      <c r="C20766">
        <v>4091155</v>
      </c>
      <c r="D20766" t="s">
        <v>1367</v>
      </c>
      <c r="E20766" t="s">
        <v>1167</v>
      </c>
      <c r="F20766" t="s">
        <v>4024</v>
      </c>
      <c r="G20766" t="s">
        <v>1166</v>
      </c>
      <c r="H20766" t="s">
        <v>20</v>
      </c>
      <c r="I20766" t="s">
        <v>4025</v>
      </c>
      <c r="J20766" t="s">
        <v>1164</v>
      </c>
      <c r="K20766">
        <v>8851000</v>
      </c>
      <c r="L20766">
        <v>7092000</v>
      </c>
      <c r="M20766" t="s">
        <v>1164</v>
      </c>
      <c r="N20766" t="s">
        <v>1164</v>
      </c>
      <c r="O20766">
        <v>484000</v>
      </c>
      <c r="P20766" t="s">
        <v>1164</v>
      </c>
      <c r="Q20766">
        <v>8851000</v>
      </c>
      <c r="R20766" t="s">
        <v>1164</v>
      </c>
      <c r="S20766" t="s">
        <v>1164</v>
      </c>
      <c r="T20766" t="s">
        <v>1164</v>
      </c>
      <c r="U20766" t="s">
        <v>1164</v>
      </c>
      <c r="V20766" t="s">
        <v>1164</v>
      </c>
      <c r="W20766" t="s">
        <v>1164</v>
      </c>
      <c r="X20766" t="s">
        <v>1164</v>
      </c>
      <c r="Y20766" t="s">
        <v>1164</v>
      </c>
      <c r="Z20766" t="s">
        <v>1164</v>
      </c>
      <c r="AA20766" t="s">
        <v>1164</v>
      </c>
      <c r="AB20766" t="s">
        <v>1164</v>
      </c>
      <c r="AC20766" t="s">
        <v>1164</v>
      </c>
      <c r="AD20766" t="s">
        <v>1164</v>
      </c>
      <c r="AE20766" t="s">
        <v>1164</v>
      </c>
      <c r="AF20766" t="s">
        <v>1164</v>
      </c>
      <c r="AG20766" t="s">
        <v>1164</v>
      </c>
      <c r="AH20766" t="s">
        <v>1164</v>
      </c>
      <c r="AI20766" t="s">
        <v>1164</v>
      </c>
      <c r="AJ20766" t="s">
        <v>1164</v>
      </c>
      <c r="AK20766" t="s">
        <v>4373</v>
      </c>
      <c r="AL20766" t="s">
        <v>1165</v>
      </c>
    </row>
    <row r="20767" spans="1:38" hidden="1" x14ac:dyDescent="0.3">
      <c r="A20767" t="s">
        <v>4023</v>
      </c>
      <c r="B20767" t="str">
        <f t="shared" si="324"/>
        <v>Union Gas Limited</v>
      </c>
      <c r="C20767">
        <v>4091155</v>
      </c>
      <c r="D20767" t="s">
        <v>1367</v>
      </c>
      <c r="E20767" t="s">
        <v>1167</v>
      </c>
      <c r="F20767" t="s">
        <v>4024</v>
      </c>
      <c r="G20767" t="s">
        <v>1166</v>
      </c>
      <c r="H20767" t="s">
        <v>20</v>
      </c>
      <c r="I20767" t="s">
        <v>4025</v>
      </c>
      <c r="J20767" t="s">
        <v>1164</v>
      </c>
      <c r="K20767">
        <v>8851000</v>
      </c>
      <c r="L20767">
        <v>7092000</v>
      </c>
      <c r="M20767" t="s">
        <v>1164</v>
      </c>
      <c r="N20767" t="s">
        <v>1164</v>
      </c>
      <c r="O20767">
        <v>484000</v>
      </c>
      <c r="P20767" t="s">
        <v>1164</v>
      </c>
      <c r="Q20767">
        <v>8851000</v>
      </c>
      <c r="R20767" t="s">
        <v>1164</v>
      </c>
      <c r="S20767" t="s">
        <v>1164</v>
      </c>
      <c r="T20767" t="s">
        <v>1164</v>
      </c>
      <c r="U20767" t="s">
        <v>1164</v>
      </c>
      <c r="V20767" t="s">
        <v>1164</v>
      </c>
      <c r="W20767" t="s">
        <v>1164</v>
      </c>
      <c r="X20767" t="s">
        <v>1164</v>
      </c>
      <c r="Y20767" t="s">
        <v>1164</v>
      </c>
      <c r="Z20767" t="s">
        <v>1164</v>
      </c>
      <c r="AA20767" t="s">
        <v>1164</v>
      </c>
      <c r="AB20767" t="s">
        <v>1164</v>
      </c>
      <c r="AC20767" t="s">
        <v>1164</v>
      </c>
      <c r="AD20767" t="s">
        <v>1164</v>
      </c>
      <c r="AE20767" t="s">
        <v>1164</v>
      </c>
      <c r="AF20767" t="s">
        <v>1164</v>
      </c>
      <c r="AG20767" t="s">
        <v>1164</v>
      </c>
      <c r="AH20767" t="s">
        <v>1164</v>
      </c>
      <c r="AI20767" t="s">
        <v>1164</v>
      </c>
      <c r="AJ20767" t="s">
        <v>1164</v>
      </c>
      <c r="AK20767" t="s">
        <v>4372</v>
      </c>
      <c r="AL20767" t="s">
        <v>1165</v>
      </c>
    </row>
    <row r="20768" spans="1:38" hidden="1" x14ac:dyDescent="0.3">
      <c r="A20768" t="s">
        <v>4023</v>
      </c>
      <c r="B20768" t="str">
        <f t="shared" si="324"/>
        <v>Union Gas Limited</v>
      </c>
      <c r="C20768">
        <v>4091155</v>
      </c>
      <c r="D20768" t="s">
        <v>1367</v>
      </c>
      <c r="E20768" t="s">
        <v>1167</v>
      </c>
      <c r="F20768" t="s">
        <v>4024</v>
      </c>
      <c r="G20768" t="s">
        <v>1166</v>
      </c>
      <c r="H20768" t="s">
        <v>20</v>
      </c>
      <c r="I20768" t="s">
        <v>4025</v>
      </c>
      <c r="J20768" t="s">
        <v>1164</v>
      </c>
      <c r="K20768">
        <v>8851000</v>
      </c>
      <c r="L20768">
        <v>7092000</v>
      </c>
      <c r="M20768" t="s">
        <v>1164</v>
      </c>
      <c r="N20768" t="s">
        <v>1164</v>
      </c>
      <c r="O20768">
        <v>484000</v>
      </c>
      <c r="P20768" t="s">
        <v>1164</v>
      </c>
      <c r="Q20768">
        <v>8851000</v>
      </c>
      <c r="R20768" t="s">
        <v>1164</v>
      </c>
      <c r="S20768" t="s">
        <v>1164</v>
      </c>
      <c r="T20768" t="s">
        <v>1164</v>
      </c>
      <c r="U20768" t="s">
        <v>1164</v>
      </c>
      <c r="V20768" t="s">
        <v>1164</v>
      </c>
      <c r="W20768" t="s">
        <v>1164</v>
      </c>
      <c r="X20768" t="s">
        <v>1164</v>
      </c>
      <c r="Y20768" t="s">
        <v>1164</v>
      </c>
      <c r="Z20768" t="s">
        <v>1164</v>
      </c>
      <c r="AA20768" t="s">
        <v>1164</v>
      </c>
      <c r="AB20768" t="s">
        <v>1164</v>
      </c>
      <c r="AC20768" t="s">
        <v>1164</v>
      </c>
      <c r="AD20768" t="s">
        <v>1164</v>
      </c>
      <c r="AE20768" t="s">
        <v>1164</v>
      </c>
      <c r="AF20768" t="s">
        <v>1164</v>
      </c>
      <c r="AG20768" t="s">
        <v>1164</v>
      </c>
      <c r="AH20768" t="s">
        <v>1164</v>
      </c>
      <c r="AI20768" t="s">
        <v>1164</v>
      </c>
      <c r="AJ20768" t="s">
        <v>1164</v>
      </c>
      <c r="AK20768" t="s">
        <v>4371</v>
      </c>
      <c r="AL20768" t="s">
        <v>1165</v>
      </c>
    </row>
    <row r="20769" spans="1:38" hidden="1" x14ac:dyDescent="0.3">
      <c r="A20769" t="s">
        <v>4023</v>
      </c>
      <c r="B20769" t="str">
        <f t="shared" si="324"/>
        <v>Union Gas Limited</v>
      </c>
      <c r="C20769">
        <v>4091155</v>
      </c>
      <c r="D20769" t="s">
        <v>1367</v>
      </c>
      <c r="E20769" t="s">
        <v>1167</v>
      </c>
      <c r="F20769" t="s">
        <v>4024</v>
      </c>
      <c r="G20769" t="s">
        <v>1166</v>
      </c>
      <c r="H20769" t="s">
        <v>20</v>
      </c>
      <c r="I20769" t="s">
        <v>4025</v>
      </c>
      <c r="J20769" t="s">
        <v>1164</v>
      </c>
      <c r="K20769">
        <v>8851000</v>
      </c>
      <c r="L20769">
        <v>7092000</v>
      </c>
      <c r="M20769" t="s">
        <v>1164</v>
      </c>
      <c r="N20769" t="s">
        <v>1164</v>
      </c>
      <c r="O20769">
        <v>484000</v>
      </c>
      <c r="P20769" t="s">
        <v>1164</v>
      </c>
      <c r="Q20769">
        <v>8851000</v>
      </c>
      <c r="R20769" t="s">
        <v>1164</v>
      </c>
      <c r="S20769" t="s">
        <v>1164</v>
      </c>
      <c r="T20769" t="s">
        <v>1164</v>
      </c>
      <c r="U20769" t="s">
        <v>1164</v>
      </c>
      <c r="V20769" t="s">
        <v>1164</v>
      </c>
      <c r="W20769" t="s">
        <v>1164</v>
      </c>
      <c r="X20769" t="s">
        <v>1164</v>
      </c>
      <c r="Y20769" t="s">
        <v>1164</v>
      </c>
      <c r="Z20769" t="s">
        <v>1164</v>
      </c>
      <c r="AA20769" t="s">
        <v>1164</v>
      </c>
      <c r="AB20769" t="s">
        <v>1164</v>
      </c>
      <c r="AC20769" t="s">
        <v>1164</v>
      </c>
      <c r="AD20769" t="s">
        <v>1164</v>
      </c>
      <c r="AE20769" t="s">
        <v>1164</v>
      </c>
      <c r="AF20769" t="s">
        <v>1164</v>
      </c>
      <c r="AG20769" t="s">
        <v>1164</v>
      </c>
      <c r="AH20769" t="s">
        <v>1164</v>
      </c>
      <c r="AI20769" t="s">
        <v>1164</v>
      </c>
      <c r="AJ20769" t="s">
        <v>1164</v>
      </c>
      <c r="AK20769" t="s">
        <v>4370</v>
      </c>
      <c r="AL20769" t="s">
        <v>1165</v>
      </c>
    </row>
    <row r="20770" spans="1:38" hidden="1" x14ac:dyDescent="0.3">
      <c r="A20770" t="s">
        <v>853</v>
      </c>
      <c r="B20770" t="str">
        <f t="shared" si="324"/>
        <v>United Hunter Oil &amp; Gas Corp.</v>
      </c>
      <c r="C20770">
        <v>4978898</v>
      </c>
      <c r="D20770" t="s">
        <v>1367</v>
      </c>
      <c r="E20770" t="s">
        <v>1169</v>
      </c>
      <c r="F20770" t="s">
        <v>854</v>
      </c>
      <c r="G20770" t="s">
        <v>1166</v>
      </c>
      <c r="H20770" t="s">
        <v>20</v>
      </c>
      <c r="I20770" t="s">
        <v>4026</v>
      </c>
      <c r="J20770" t="s">
        <v>1164</v>
      </c>
      <c r="K20770">
        <v>348.17099999999999</v>
      </c>
      <c r="L20770" t="s">
        <v>1164</v>
      </c>
      <c r="M20770" t="s">
        <v>1164</v>
      </c>
      <c r="N20770" t="s">
        <v>1164</v>
      </c>
      <c r="O20770" t="s">
        <v>1164</v>
      </c>
      <c r="P20770" t="s">
        <v>1164</v>
      </c>
      <c r="Q20770" t="s">
        <v>1164</v>
      </c>
      <c r="R20770" t="s">
        <v>1164</v>
      </c>
      <c r="S20770" t="s">
        <v>1164</v>
      </c>
      <c r="T20770" t="s">
        <v>1164</v>
      </c>
      <c r="U20770" t="s">
        <v>1164</v>
      </c>
      <c r="V20770" t="s">
        <v>1164</v>
      </c>
      <c r="W20770" t="s">
        <v>1164</v>
      </c>
      <c r="X20770" t="s">
        <v>1164</v>
      </c>
      <c r="Y20770" t="s">
        <v>1164</v>
      </c>
      <c r="Z20770" t="s">
        <v>1164</v>
      </c>
      <c r="AA20770" t="s">
        <v>1164</v>
      </c>
      <c r="AB20770" t="s">
        <v>1164</v>
      </c>
      <c r="AC20770" t="s">
        <v>1164</v>
      </c>
      <c r="AD20770" t="s">
        <v>1164</v>
      </c>
      <c r="AE20770" t="s">
        <v>1164</v>
      </c>
      <c r="AF20770" t="s">
        <v>1164</v>
      </c>
      <c r="AG20770" t="s">
        <v>1164</v>
      </c>
      <c r="AH20770" t="s">
        <v>1164</v>
      </c>
      <c r="AI20770" t="s">
        <v>1164</v>
      </c>
      <c r="AJ20770" t="s">
        <v>1164</v>
      </c>
      <c r="AK20770" t="s">
        <v>4385</v>
      </c>
      <c r="AL20770" t="s">
        <v>1165</v>
      </c>
    </row>
    <row r="20771" spans="1:38" hidden="1" x14ac:dyDescent="0.3">
      <c r="A20771" t="s">
        <v>853</v>
      </c>
      <c r="B20771" t="str">
        <f t="shared" si="324"/>
        <v>United Hunter Oil &amp; Gas Corp.</v>
      </c>
      <c r="C20771">
        <v>4978898</v>
      </c>
      <c r="D20771" t="s">
        <v>1367</v>
      </c>
      <c r="E20771" t="s">
        <v>1169</v>
      </c>
      <c r="F20771" t="s">
        <v>854</v>
      </c>
      <c r="G20771" t="s">
        <v>1166</v>
      </c>
      <c r="H20771" t="s">
        <v>20</v>
      </c>
      <c r="I20771" t="s">
        <v>4026</v>
      </c>
      <c r="J20771" t="s">
        <v>1164</v>
      </c>
      <c r="K20771">
        <v>348.17099999999999</v>
      </c>
      <c r="L20771" t="s">
        <v>1164</v>
      </c>
      <c r="M20771" t="s">
        <v>1164</v>
      </c>
      <c r="N20771" t="s">
        <v>1164</v>
      </c>
      <c r="O20771" t="s">
        <v>1164</v>
      </c>
      <c r="P20771" t="s">
        <v>1164</v>
      </c>
      <c r="Q20771" t="s">
        <v>1164</v>
      </c>
      <c r="R20771" t="s">
        <v>1164</v>
      </c>
      <c r="S20771" t="s">
        <v>1164</v>
      </c>
      <c r="T20771" t="s">
        <v>1164</v>
      </c>
      <c r="U20771" t="s">
        <v>1164</v>
      </c>
      <c r="V20771" t="s">
        <v>1164</v>
      </c>
      <c r="W20771" t="s">
        <v>1164</v>
      </c>
      <c r="X20771" t="s">
        <v>1164</v>
      </c>
      <c r="Y20771" t="s">
        <v>1164</v>
      </c>
      <c r="Z20771" t="s">
        <v>1164</v>
      </c>
      <c r="AA20771" t="s">
        <v>1164</v>
      </c>
      <c r="AB20771" t="s">
        <v>1164</v>
      </c>
      <c r="AC20771" t="s">
        <v>1164</v>
      </c>
      <c r="AD20771" t="s">
        <v>1164</v>
      </c>
      <c r="AE20771" t="s">
        <v>1164</v>
      </c>
      <c r="AF20771" t="s">
        <v>1164</v>
      </c>
      <c r="AG20771" t="s">
        <v>1164</v>
      </c>
      <c r="AH20771" t="s">
        <v>1164</v>
      </c>
      <c r="AI20771" t="s">
        <v>1164</v>
      </c>
      <c r="AJ20771" t="s">
        <v>1164</v>
      </c>
      <c r="AK20771" t="s">
        <v>4384</v>
      </c>
      <c r="AL20771" t="s">
        <v>1165</v>
      </c>
    </row>
    <row r="20772" spans="1:38" hidden="1" x14ac:dyDescent="0.3">
      <c r="A20772" t="s">
        <v>853</v>
      </c>
      <c r="B20772" t="str">
        <f t="shared" si="324"/>
        <v>United Hunter Oil &amp; Gas Corp.</v>
      </c>
      <c r="C20772">
        <v>4978898</v>
      </c>
      <c r="D20772" t="s">
        <v>1367</v>
      </c>
      <c r="E20772" t="s">
        <v>1169</v>
      </c>
      <c r="F20772" t="s">
        <v>854</v>
      </c>
      <c r="G20772" t="s">
        <v>1166</v>
      </c>
      <c r="H20772" t="s">
        <v>20</v>
      </c>
      <c r="I20772" t="s">
        <v>4026</v>
      </c>
      <c r="J20772" t="s">
        <v>1164</v>
      </c>
      <c r="K20772">
        <v>348.17099999999999</v>
      </c>
      <c r="L20772" t="s">
        <v>1164</v>
      </c>
      <c r="M20772" t="s">
        <v>1164</v>
      </c>
      <c r="N20772" t="s">
        <v>1164</v>
      </c>
      <c r="O20772" t="s">
        <v>1164</v>
      </c>
      <c r="P20772" t="s">
        <v>1164</v>
      </c>
      <c r="Q20772" t="s">
        <v>1164</v>
      </c>
      <c r="R20772" t="s">
        <v>1164</v>
      </c>
      <c r="S20772" t="s">
        <v>1164</v>
      </c>
      <c r="T20772" t="s">
        <v>1164</v>
      </c>
      <c r="U20772" t="s">
        <v>1164</v>
      </c>
      <c r="V20772" t="s">
        <v>1164</v>
      </c>
      <c r="W20772" t="s">
        <v>1164</v>
      </c>
      <c r="X20772" t="s">
        <v>1164</v>
      </c>
      <c r="Y20772" t="s">
        <v>1164</v>
      </c>
      <c r="Z20772" t="s">
        <v>1164</v>
      </c>
      <c r="AA20772" t="s">
        <v>1164</v>
      </c>
      <c r="AB20772" t="s">
        <v>1164</v>
      </c>
      <c r="AC20772" t="s">
        <v>1164</v>
      </c>
      <c r="AD20772" t="s">
        <v>1164</v>
      </c>
      <c r="AE20772" t="s">
        <v>1164</v>
      </c>
      <c r="AF20772" t="s">
        <v>1164</v>
      </c>
      <c r="AG20772" t="s">
        <v>1164</v>
      </c>
      <c r="AH20772" t="s">
        <v>1164</v>
      </c>
      <c r="AI20772" t="s">
        <v>1164</v>
      </c>
      <c r="AJ20772" t="s">
        <v>1164</v>
      </c>
      <c r="AK20772" t="s">
        <v>4383</v>
      </c>
      <c r="AL20772" t="s">
        <v>1165</v>
      </c>
    </row>
    <row r="20773" spans="1:38" hidden="1" x14ac:dyDescent="0.3">
      <c r="A20773" t="s">
        <v>853</v>
      </c>
      <c r="B20773" t="str">
        <f t="shared" si="324"/>
        <v>United Hunter Oil &amp; Gas Corp.</v>
      </c>
      <c r="C20773">
        <v>4978898</v>
      </c>
      <c r="D20773" t="s">
        <v>1367</v>
      </c>
      <c r="E20773" t="s">
        <v>1169</v>
      </c>
      <c r="F20773" t="s">
        <v>854</v>
      </c>
      <c r="G20773" t="s">
        <v>1166</v>
      </c>
      <c r="H20773" t="s">
        <v>20</v>
      </c>
      <c r="I20773" t="s">
        <v>4026</v>
      </c>
      <c r="J20773" t="s">
        <v>1164</v>
      </c>
      <c r="K20773">
        <v>348.17099999999999</v>
      </c>
      <c r="L20773" t="s">
        <v>1164</v>
      </c>
      <c r="M20773" t="s">
        <v>1164</v>
      </c>
      <c r="N20773" t="s">
        <v>1164</v>
      </c>
      <c r="O20773" t="s">
        <v>1164</v>
      </c>
      <c r="P20773" t="s">
        <v>1164</v>
      </c>
      <c r="Q20773" t="s">
        <v>1164</v>
      </c>
      <c r="R20773" t="s">
        <v>1164</v>
      </c>
      <c r="S20773" t="s">
        <v>1164</v>
      </c>
      <c r="T20773" t="s">
        <v>1164</v>
      </c>
      <c r="U20773" t="s">
        <v>1164</v>
      </c>
      <c r="V20773" t="s">
        <v>1164</v>
      </c>
      <c r="W20773" t="s">
        <v>1164</v>
      </c>
      <c r="X20773" t="s">
        <v>1164</v>
      </c>
      <c r="Y20773" t="s">
        <v>1164</v>
      </c>
      <c r="Z20773" t="s">
        <v>1164</v>
      </c>
      <c r="AA20773" t="s">
        <v>1164</v>
      </c>
      <c r="AB20773" t="s">
        <v>1164</v>
      </c>
      <c r="AC20773" t="s">
        <v>1164</v>
      </c>
      <c r="AD20773" t="s">
        <v>1164</v>
      </c>
      <c r="AE20773" t="s">
        <v>1164</v>
      </c>
      <c r="AF20773" t="s">
        <v>1164</v>
      </c>
      <c r="AG20773" t="s">
        <v>1164</v>
      </c>
      <c r="AH20773" t="s">
        <v>1164</v>
      </c>
      <c r="AI20773" t="s">
        <v>1164</v>
      </c>
      <c r="AJ20773" t="s">
        <v>1164</v>
      </c>
      <c r="AK20773" t="s">
        <v>4382</v>
      </c>
      <c r="AL20773" t="s">
        <v>1165</v>
      </c>
    </row>
    <row r="20774" spans="1:38" hidden="1" x14ac:dyDescent="0.3">
      <c r="A20774" t="s">
        <v>853</v>
      </c>
      <c r="B20774" t="str">
        <f t="shared" si="324"/>
        <v>United Hunter Oil &amp; Gas Corp.</v>
      </c>
      <c r="C20774">
        <v>4978898</v>
      </c>
      <c r="D20774" t="s">
        <v>1367</v>
      </c>
      <c r="E20774" t="s">
        <v>1169</v>
      </c>
      <c r="F20774" t="s">
        <v>854</v>
      </c>
      <c r="G20774" t="s">
        <v>1166</v>
      </c>
      <c r="H20774" t="s">
        <v>20</v>
      </c>
      <c r="I20774" t="s">
        <v>4026</v>
      </c>
      <c r="J20774" t="s">
        <v>1164</v>
      </c>
      <c r="K20774">
        <v>348.17099999999999</v>
      </c>
      <c r="L20774" t="s">
        <v>1164</v>
      </c>
      <c r="M20774" t="s">
        <v>1164</v>
      </c>
      <c r="N20774" t="s">
        <v>1164</v>
      </c>
      <c r="O20774" t="s">
        <v>1164</v>
      </c>
      <c r="P20774" t="s">
        <v>1164</v>
      </c>
      <c r="Q20774" t="s">
        <v>1164</v>
      </c>
      <c r="R20774" t="s">
        <v>1164</v>
      </c>
      <c r="S20774" t="s">
        <v>1164</v>
      </c>
      <c r="T20774" t="s">
        <v>1164</v>
      </c>
      <c r="U20774" t="s">
        <v>1164</v>
      </c>
      <c r="V20774" t="s">
        <v>1164</v>
      </c>
      <c r="W20774" t="s">
        <v>1164</v>
      </c>
      <c r="X20774" t="s">
        <v>1164</v>
      </c>
      <c r="Y20774" t="s">
        <v>1164</v>
      </c>
      <c r="Z20774" t="s">
        <v>1164</v>
      </c>
      <c r="AA20774" t="s">
        <v>1164</v>
      </c>
      <c r="AB20774" t="s">
        <v>1164</v>
      </c>
      <c r="AC20774" t="s">
        <v>1164</v>
      </c>
      <c r="AD20774" t="s">
        <v>1164</v>
      </c>
      <c r="AE20774" t="s">
        <v>1164</v>
      </c>
      <c r="AF20774" t="s">
        <v>1164</v>
      </c>
      <c r="AG20774" t="s">
        <v>1164</v>
      </c>
      <c r="AH20774" t="s">
        <v>1164</v>
      </c>
      <c r="AI20774" t="s">
        <v>1164</v>
      </c>
      <c r="AJ20774" t="s">
        <v>1164</v>
      </c>
      <c r="AK20774" t="s">
        <v>4381</v>
      </c>
      <c r="AL20774" t="s">
        <v>1165</v>
      </c>
    </row>
    <row r="20775" spans="1:38" hidden="1" x14ac:dyDescent="0.3">
      <c r="A20775" t="s">
        <v>853</v>
      </c>
      <c r="B20775" t="str">
        <f t="shared" si="324"/>
        <v>United Hunter Oil &amp; Gas Corp.</v>
      </c>
      <c r="C20775">
        <v>4978898</v>
      </c>
      <c r="D20775" t="s">
        <v>1367</v>
      </c>
      <c r="E20775" t="s">
        <v>1169</v>
      </c>
      <c r="F20775" t="s">
        <v>854</v>
      </c>
      <c r="G20775" t="s">
        <v>1166</v>
      </c>
      <c r="H20775" t="s">
        <v>20</v>
      </c>
      <c r="I20775" t="s">
        <v>4026</v>
      </c>
      <c r="J20775" t="s">
        <v>1164</v>
      </c>
      <c r="K20775">
        <v>348.17099999999999</v>
      </c>
      <c r="L20775" t="s">
        <v>1164</v>
      </c>
      <c r="M20775" t="s">
        <v>1164</v>
      </c>
      <c r="N20775" t="s">
        <v>1164</v>
      </c>
      <c r="O20775" t="s">
        <v>1164</v>
      </c>
      <c r="P20775" t="s">
        <v>1164</v>
      </c>
      <c r="Q20775" t="s">
        <v>1164</v>
      </c>
      <c r="R20775" t="s">
        <v>1164</v>
      </c>
      <c r="S20775" t="s">
        <v>1164</v>
      </c>
      <c r="T20775" t="s">
        <v>1164</v>
      </c>
      <c r="U20775" t="s">
        <v>1164</v>
      </c>
      <c r="V20775" t="s">
        <v>1164</v>
      </c>
      <c r="W20775" t="s">
        <v>1164</v>
      </c>
      <c r="X20775" t="s">
        <v>1164</v>
      </c>
      <c r="Y20775" t="s">
        <v>1164</v>
      </c>
      <c r="Z20775" t="s">
        <v>1164</v>
      </c>
      <c r="AA20775" t="s">
        <v>1164</v>
      </c>
      <c r="AB20775" t="s">
        <v>1164</v>
      </c>
      <c r="AC20775" t="s">
        <v>1164</v>
      </c>
      <c r="AD20775" t="s">
        <v>1164</v>
      </c>
      <c r="AE20775" t="s">
        <v>1164</v>
      </c>
      <c r="AF20775" t="s">
        <v>1164</v>
      </c>
      <c r="AG20775" t="s">
        <v>1164</v>
      </c>
      <c r="AH20775" t="s">
        <v>1164</v>
      </c>
      <c r="AI20775" t="s">
        <v>1164</v>
      </c>
      <c r="AJ20775" t="s">
        <v>1164</v>
      </c>
      <c r="AK20775" t="s">
        <v>4380</v>
      </c>
      <c r="AL20775" t="s">
        <v>1165</v>
      </c>
    </row>
    <row r="20776" spans="1:38" hidden="1" x14ac:dyDescent="0.3">
      <c r="A20776" t="s">
        <v>853</v>
      </c>
      <c r="B20776" t="str">
        <f t="shared" si="324"/>
        <v>United Hunter Oil &amp; Gas Corp.</v>
      </c>
      <c r="C20776">
        <v>4978898</v>
      </c>
      <c r="D20776" t="s">
        <v>1367</v>
      </c>
      <c r="E20776" t="s">
        <v>1169</v>
      </c>
      <c r="F20776" t="s">
        <v>854</v>
      </c>
      <c r="G20776" t="s">
        <v>1166</v>
      </c>
      <c r="H20776" t="s">
        <v>20</v>
      </c>
      <c r="I20776" t="s">
        <v>4026</v>
      </c>
      <c r="J20776" t="s">
        <v>1164</v>
      </c>
      <c r="K20776">
        <v>348.17099999999999</v>
      </c>
      <c r="L20776" t="s">
        <v>1164</v>
      </c>
      <c r="M20776" t="s">
        <v>1164</v>
      </c>
      <c r="N20776" t="s">
        <v>1164</v>
      </c>
      <c r="O20776" t="s">
        <v>1164</v>
      </c>
      <c r="P20776" t="s">
        <v>1164</v>
      </c>
      <c r="Q20776" t="s">
        <v>1164</v>
      </c>
      <c r="R20776" t="s">
        <v>1164</v>
      </c>
      <c r="S20776" t="s">
        <v>1164</v>
      </c>
      <c r="T20776" t="s">
        <v>1164</v>
      </c>
      <c r="U20776" t="s">
        <v>1164</v>
      </c>
      <c r="V20776" t="s">
        <v>1164</v>
      </c>
      <c r="W20776" t="s">
        <v>1164</v>
      </c>
      <c r="X20776" t="s">
        <v>1164</v>
      </c>
      <c r="Y20776" t="s">
        <v>1164</v>
      </c>
      <c r="Z20776" t="s">
        <v>1164</v>
      </c>
      <c r="AA20776" t="s">
        <v>1164</v>
      </c>
      <c r="AB20776" t="s">
        <v>1164</v>
      </c>
      <c r="AC20776" t="s">
        <v>1164</v>
      </c>
      <c r="AD20776" t="s">
        <v>1164</v>
      </c>
      <c r="AE20776" t="s">
        <v>1164</v>
      </c>
      <c r="AF20776" t="s">
        <v>1164</v>
      </c>
      <c r="AG20776" t="s">
        <v>1164</v>
      </c>
      <c r="AH20776" t="s">
        <v>1164</v>
      </c>
      <c r="AI20776" t="s">
        <v>1164</v>
      </c>
      <c r="AJ20776" t="s">
        <v>1164</v>
      </c>
      <c r="AK20776" t="s">
        <v>4379</v>
      </c>
      <c r="AL20776" t="s">
        <v>1165</v>
      </c>
    </row>
    <row r="20777" spans="1:38" hidden="1" x14ac:dyDescent="0.3">
      <c r="A20777" t="s">
        <v>853</v>
      </c>
      <c r="B20777" t="str">
        <f t="shared" si="324"/>
        <v>United Hunter Oil &amp; Gas Corp.</v>
      </c>
      <c r="C20777">
        <v>4978898</v>
      </c>
      <c r="D20777" t="s">
        <v>1367</v>
      </c>
      <c r="E20777" t="s">
        <v>1169</v>
      </c>
      <c r="F20777" t="s">
        <v>854</v>
      </c>
      <c r="G20777" t="s">
        <v>1166</v>
      </c>
      <c r="H20777" t="s">
        <v>20</v>
      </c>
      <c r="I20777" t="s">
        <v>4026</v>
      </c>
      <c r="J20777" t="s">
        <v>1164</v>
      </c>
      <c r="K20777">
        <v>348.17099999999999</v>
      </c>
      <c r="L20777" t="s">
        <v>1164</v>
      </c>
      <c r="M20777" t="s">
        <v>1164</v>
      </c>
      <c r="N20777" t="s">
        <v>1164</v>
      </c>
      <c r="O20777" t="s">
        <v>1164</v>
      </c>
      <c r="P20777" t="s">
        <v>1164</v>
      </c>
      <c r="Q20777" t="s">
        <v>1164</v>
      </c>
      <c r="R20777" t="s">
        <v>1164</v>
      </c>
      <c r="S20777" t="s">
        <v>1164</v>
      </c>
      <c r="T20777" t="s">
        <v>1164</v>
      </c>
      <c r="U20777" t="s">
        <v>1164</v>
      </c>
      <c r="V20777" t="s">
        <v>1164</v>
      </c>
      <c r="W20777" t="s">
        <v>1164</v>
      </c>
      <c r="X20777" t="s">
        <v>1164</v>
      </c>
      <c r="Y20777" t="s">
        <v>1164</v>
      </c>
      <c r="Z20777" t="s">
        <v>1164</v>
      </c>
      <c r="AA20777" t="s">
        <v>1164</v>
      </c>
      <c r="AB20777" t="s">
        <v>1164</v>
      </c>
      <c r="AC20777" t="s">
        <v>1164</v>
      </c>
      <c r="AD20777" t="s">
        <v>1164</v>
      </c>
      <c r="AE20777" t="s">
        <v>1164</v>
      </c>
      <c r="AF20777" t="s">
        <v>1164</v>
      </c>
      <c r="AG20777" t="s">
        <v>1164</v>
      </c>
      <c r="AH20777" t="s">
        <v>1164</v>
      </c>
      <c r="AI20777" t="s">
        <v>1164</v>
      </c>
      <c r="AJ20777" t="s">
        <v>1164</v>
      </c>
      <c r="AK20777" t="s">
        <v>4378</v>
      </c>
      <c r="AL20777" t="s">
        <v>1165</v>
      </c>
    </row>
    <row r="20778" spans="1:38" hidden="1" x14ac:dyDescent="0.3">
      <c r="A20778" t="s">
        <v>853</v>
      </c>
      <c r="B20778" t="str">
        <f t="shared" si="324"/>
        <v>United Hunter Oil &amp; Gas Corp.</v>
      </c>
      <c r="C20778">
        <v>4978898</v>
      </c>
      <c r="D20778" t="s">
        <v>1367</v>
      </c>
      <c r="E20778" t="s">
        <v>1169</v>
      </c>
      <c r="F20778" t="s">
        <v>854</v>
      </c>
      <c r="G20778" t="s">
        <v>1166</v>
      </c>
      <c r="H20778" t="s">
        <v>20</v>
      </c>
      <c r="I20778" t="s">
        <v>4026</v>
      </c>
      <c r="J20778" t="s">
        <v>1164</v>
      </c>
      <c r="K20778">
        <v>348.17099999999999</v>
      </c>
      <c r="L20778" t="s">
        <v>1164</v>
      </c>
      <c r="M20778" t="s">
        <v>1164</v>
      </c>
      <c r="N20778" t="s">
        <v>1164</v>
      </c>
      <c r="O20778" t="s">
        <v>1164</v>
      </c>
      <c r="P20778" t="s">
        <v>1164</v>
      </c>
      <c r="Q20778" t="s">
        <v>1164</v>
      </c>
      <c r="R20778" t="s">
        <v>1164</v>
      </c>
      <c r="S20778" t="s">
        <v>1164</v>
      </c>
      <c r="T20778" t="s">
        <v>1164</v>
      </c>
      <c r="U20778" t="s">
        <v>1164</v>
      </c>
      <c r="V20778" t="s">
        <v>1164</v>
      </c>
      <c r="W20778" t="s">
        <v>1164</v>
      </c>
      <c r="X20778" t="s">
        <v>1164</v>
      </c>
      <c r="Y20778" t="s">
        <v>1164</v>
      </c>
      <c r="Z20778" t="s">
        <v>1164</v>
      </c>
      <c r="AA20778" t="s">
        <v>1164</v>
      </c>
      <c r="AB20778" t="s">
        <v>1164</v>
      </c>
      <c r="AC20778" t="s">
        <v>1164</v>
      </c>
      <c r="AD20778" t="s">
        <v>1164</v>
      </c>
      <c r="AE20778" t="s">
        <v>1164</v>
      </c>
      <c r="AF20778" t="s">
        <v>1164</v>
      </c>
      <c r="AG20778" t="s">
        <v>1164</v>
      </c>
      <c r="AH20778" t="s">
        <v>1164</v>
      </c>
      <c r="AI20778" t="s">
        <v>1164</v>
      </c>
      <c r="AJ20778" t="s">
        <v>1164</v>
      </c>
      <c r="AK20778" t="s">
        <v>4377</v>
      </c>
      <c r="AL20778" t="s">
        <v>1165</v>
      </c>
    </row>
    <row r="20779" spans="1:38" hidden="1" x14ac:dyDescent="0.3">
      <c r="A20779" t="s">
        <v>853</v>
      </c>
      <c r="B20779" t="str">
        <f t="shared" si="324"/>
        <v>United Hunter Oil &amp; Gas Corp.</v>
      </c>
      <c r="C20779">
        <v>4978898</v>
      </c>
      <c r="D20779" t="s">
        <v>1367</v>
      </c>
      <c r="E20779" t="s">
        <v>1169</v>
      </c>
      <c r="F20779" t="s">
        <v>854</v>
      </c>
      <c r="G20779" t="s">
        <v>1166</v>
      </c>
      <c r="H20779" t="s">
        <v>20</v>
      </c>
      <c r="I20779" t="s">
        <v>4026</v>
      </c>
      <c r="J20779" t="s">
        <v>1164</v>
      </c>
      <c r="K20779">
        <v>348.17099999999999</v>
      </c>
      <c r="L20779" t="s">
        <v>1164</v>
      </c>
      <c r="M20779" t="s">
        <v>1164</v>
      </c>
      <c r="N20779" t="s">
        <v>1164</v>
      </c>
      <c r="O20779" t="s">
        <v>1164</v>
      </c>
      <c r="P20779" t="s">
        <v>1164</v>
      </c>
      <c r="Q20779" t="s">
        <v>1164</v>
      </c>
      <c r="R20779" t="s">
        <v>1164</v>
      </c>
      <c r="S20779" t="s">
        <v>1164</v>
      </c>
      <c r="T20779" t="s">
        <v>1164</v>
      </c>
      <c r="U20779" t="s">
        <v>1164</v>
      </c>
      <c r="V20779" t="s">
        <v>1164</v>
      </c>
      <c r="W20779" t="s">
        <v>1164</v>
      </c>
      <c r="X20779" t="s">
        <v>1164</v>
      </c>
      <c r="Y20779" t="s">
        <v>1164</v>
      </c>
      <c r="Z20779" t="s">
        <v>1164</v>
      </c>
      <c r="AA20779" t="s">
        <v>1164</v>
      </c>
      <c r="AB20779" t="s">
        <v>1164</v>
      </c>
      <c r="AC20779" t="s">
        <v>1164</v>
      </c>
      <c r="AD20779" t="s">
        <v>1164</v>
      </c>
      <c r="AE20779" t="s">
        <v>1164</v>
      </c>
      <c r="AF20779" t="s">
        <v>1164</v>
      </c>
      <c r="AG20779" t="s">
        <v>1164</v>
      </c>
      <c r="AH20779" t="s">
        <v>1164</v>
      </c>
      <c r="AI20779" t="s">
        <v>1164</v>
      </c>
      <c r="AJ20779" t="s">
        <v>1164</v>
      </c>
      <c r="AK20779" t="s">
        <v>4376</v>
      </c>
      <c r="AL20779" t="s">
        <v>1165</v>
      </c>
    </row>
    <row r="20780" spans="1:38" hidden="1" x14ac:dyDescent="0.3">
      <c r="A20780" t="s">
        <v>853</v>
      </c>
      <c r="B20780" t="str">
        <f t="shared" si="324"/>
        <v>United Hunter Oil &amp; Gas Corp.</v>
      </c>
      <c r="C20780">
        <v>4978898</v>
      </c>
      <c r="D20780" t="s">
        <v>1367</v>
      </c>
      <c r="E20780" t="s">
        <v>1169</v>
      </c>
      <c r="F20780" t="s">
        <v>854</v>
      </c>
      <c r="G20780" t="s">
        <v>1166</v>
      </c>
      <c r="H20780" t="s">
        <v>20</v>
      </c>
      <c r="I20780" t="s">
        <v>4026</v>
      </c>
      <c r="J20780" t="s">
        <v>1164</v>
      </c>
      <c r="K20780">
        <v>348.17099999999999</v>
      </c>
      <c r="L20780" t="s">
        <v>1164</v>
      </c>
      <c r="M20780" t="s">
        <v>1164</v>
      </c>
      <c r="N20780" t="s">
        <v>1164</v>
      </c>
      <c r="O20780" t="s">
        <v>1164</v>
      </c>
      <c r="P20780" t="s">
        <v>1164</v>
      </c>
      <c r="Q20780" t="s">
        <v>1164</v>
      </c>
      <c r="R20780" t="s">
        <v>1164</v>
      </c>
      <c r="S20780" t="s">
        <v>1164</v>
      </c>
      <c r="T20780" t="s">
        <v>1164</v>
      </c>
      <c r="U20780" t="s">
        <v>1164</v>
      </c>
      <c r="V20780" t="s">
        <v>1164</v>
      </c>
      <c r="W20780" t="s">
        <v>1164</v>
      </c>
      <c r="X20780" t="s">
        <v>1164</v>
      </c>
      <c r="Y20780" t="s">
        <v>1164</v>
      </c>
      <c r="Z20780" t="s">
        <v>1164</v>
      </c>
      <c r="AA20780" t="s">
        <v>1164</v>
      </c>
      <c r="AB20780" t="s">
        <v>1164</v>
      </c>
      <c r="AC20780" t="s">
        <v>1164</v>
      </c>
      <c r="AD20780" t="s">
        <v>1164</v>
      </c>
      <c r="AE20780" t="s">
        <v>1164</v>
      </c>
      <c r="AF20780" t="s">
        <v>1164</v>
      </c>
      <c r="AG20780" t="s">
        <v>1164</v>
      </c>
      <c r="AH20780" t="s">
        <v>1164</v>
      </c>
      <c r="AI20780" t="s">
        <v>1164</v>
      </c>
      <c r="AJ20780" t="s">
        <v>1164</v>
      </c>
      <c r="AK20780" t="s">
        <v>4375</v>
      </c>
      <c r="AL20780" t="s">
        <v>1165</v>
      </c>
    </row>
    <row r="20781" spans="1:38" hidden="1" x14ac:dyDescent="0.3">
      <c r="A20781" t="s">
        <v>853</v>
      </c>
      <c r="B20781" t="str">
        <f t="shared" si="324"/>
        <v>United Hunter Oil &amp; Gas Corp.</v>
      </c>
      <c r="C20781">
        <v>4978898</v>
      </c>
      <c r="D20781" t="s">
        <v>1367</v>
      </c>
      <c r="E20781" t="s">
        <v>1169</v>
      </c>
      <c r="F20781" t="s">
        <v>854</v>
      </c>
      <c r="G20781" t="s">
        <v>1166</v>
      </c>
      <c r="H20781" t="s">
        <v>20</v>
      </c>
      <c r="I20781" t="s">
        <v>4026</v>
      </c>
      <c r="J20781" t="s">
        <v>1164</v>
      </c>
      <c r="K20781">
        <v>348.17099999999999</v>
      </c>
      <c r="L20781" t="s">
        <v>1164</v>
      </c>
      <c r="M20781" t="s">
        <v>1164</v>
      </c>
      <c r="N20781" t="s">
        <v>1164</v>
      </c>
      <c r="O20781" t="s">
        <v>1164</v>
      </c>
      <c r="P20781" t="s">
        <v>1164</v>
      </c>
      <c r="Q20781" t="s">
        <v>1164</v>
      </c>
      <c r="R20781" t="s">
        <v>1164</v>
      </c>
      <c r="S20781" t="s">
        <v>1164</v>
      </c>
      <c r="T20781" t="s">
        <v>1164</v>
      </c>
      <c r="U20781" t="s">
        <v>1164</v>
      </c>
      <c r="V20781" t="s">
        <v>1164</v>
      </c>
      <c r="W20781" t="s">
        <v>1164</v>
      </c>
      <c r="X20781" t="s">
        <v>1164</v>
      </c>
      <c r="Y20781" t="s">
        <v>1164</v>
      </c>
      <c r="Z20781" t="s">
        <v>1164</v>
      </c>
      <c r="AA20781" t="s">
        <v>1164</v>
      </c>
      <c r="AB20781" t="s">
        <v>1164</v>
      </c>
      <c r="AC20781" t="s">
        <v>1164</v>
      </c>
      <c r="AD20781" t="s">
        <v>1164</v>
      </c>
      <c r="AE20781" t="s">
        <v>1164</v>
      </c>
      <c r="AF20781" t="s">
        <v>1164</v>
      </c>
      <c r="AG20781" t="s">
        <v>1164</v>
      </c>
      <c r="AH20781" t="s">
        <v>1164</v>
      </c>
      <c r="AI20781" t="s">
        <v>1164</v>
      </c>
      <c r="AJ20781" t="s">
        <v>1164</v>
      </c>
      <c r="AK20781" t="s">
        <v>4374</v>
      </c>
      <c r="AL20781" t="s">
        <v>1165</v>
      </c>
    </row>
    <row r="20782" spans="1:38" hidden="1" x14ac:dyDescent="0.3">
      <c r="A20782" t="s">
        <v>853</v>
      </c>
      <c r="B20782" t="str">
        <f t="shared" si="324"/>
        <v>United Hunter Oil &amp; Gas Corp.</v>
      </c>
      <c r="C20782">
        <v>4978898</v>
      </c>
      <c r="D20782" t="s">
        <v>1367</v>
      </c>
      <c r="E20782" t="s">
        <v>1169</v>
      </c>
      <c r="F20782" t="s">
        <v>854</v>
      </c>
      <c r="G20782" t="s">
        <v>1166</v>
      </c>
      <c r="H20782" t="s">
        <v>20</v>
      </c>
      <c r="I20782" t="s">
        <v>4026</v>
      </c>
      <c r="J20782" t="s">
        <v>1164</v>
      </c>
      <c r="K20782">
        <v>348.17099999999999</v>
      </c>
      <c r="L20782" t="s">
        <v>1164</v>
      </c>
      <c r="M20782" t="s">
        <v>1164</v>
      </c>
      <c r="N20782" t="s">
        <v>1164</v>
      </c>
      <c r="O20782" t="s">
        <v>1164</v>
      </c>
      <c r="P20782" t="s">
        <v>1164</v>
      </c>
      <c r="Q20782" t="s">
        <v>1164</v>
      </c>
      <c r="R20782" t="s">
        <v>1164</v>
      </c>
      <c r="S20782" t="s">
        <v>1164</v>
      </c>
      <c r="T20782" t="s">
        <v>1164</v>
      </c>
      <c r="U20782" t="s">
        <v>1164</v>
      </c>
      <c r="V20782" t="s">
        <v>1164</v>
      </c>
      <c r="W20782" t="s">
        <v>1164</v>
      </c>
      <c r="X20782" t="s">
        <v>1164</v>
      </c>
      <c r="Y20782" t="s">
        <v>1164</v>
      </c>
      <c r="Z20782" t="s">
        <v>1164</v>
      </c>
      <c r="AA20782" t="s">
        <v>1164</v>
      </c>
      <c r="AB20782" t="s">
        <v>1164</v>
      </c>
      <c r="AC20782" t="s">
        <v>1164</v>
      </c>
      <c r="AD20782" t="s">
        <v>1164</v>
      </c>
      <c r="AE20782" t="s">
        <v>1164</v>
      </c>
      <c r="AF20782" t="s">
        <v>1164</v>
      </c>
      <c r="AG20782" t="s">
        <v>1164</v>
      </c>
      <c r="AH20782" t="s">
        <v>1164</v>
      </c>
      <c r="AI20782" t="s">
        <v>1164</v>
      </c>
      <c r="AJ20782" t="s">
        <v>1164</v>
      </c>
      <c r="AK20782" t="s">
        <v>4373</v>
      </c>
      <c r="AL20782" t="s">
        <v>1165</v>
      </c>
    </row>
    <row r="20783" spans="1:38" hidden="1" x14ac:dyDescent="0.3">
      <c r="A20783" t="s">
        <v>853</v>
      </c>
      <c r="B20783" t="str">
        <f t="shared" si="324"/>
        <v>United Hunter Oil &amp; Gas Corp.</v>
      </c>
      <c r="C20783">
        <v>4978898</v>
      </c>
      <c r="D20783" t="s">
        <v>1367</v>
      </c>
      <c r="E20783" t="s">
        <v>1169</v>
      </c>
      <c r="F20783" t="s">
        <v>854</v>
      </c>
      <c r="G20783" t="s">
        <v>1166</v>
      </c>
      <c r="H20783" t="s">
        <v>20</v>
      </c>
      <c r="I20783" t="s">
        <v>4026</v>
      </c>
      <c r="J20783" t="s">
        <v>1164</v>
      </c>
      <c r="K20783">
        <v>348.17099999999999</v>
      </c>
      <c r="L20783" t="s">
        <v>1164</v>
      </c>
      <c r="M20783" t="s">
        <v>1164</v>
      </c>
      <c r="N20783" t="s">
        <v>1164</v>
      </c>
      <c r="O20783" t="s">
        <v>1164</v>
      </c>
      <c r="P20783" t="s">
        <v>1164</v>
      </c>
      <c r="Q20783" t="s">
        <v>1164</v>
      </c>
      <c r="R20783" t="s">
        <v>1164</v>
      </c>
      <c r="S20783" t="s">
        <v>1164</v>
      </c>
      <c r="T20783" t="s">
        <v>1164</v>
      </c>
      <c r="U20783" t="s">
        <v>1164</v>
      </c>
      <c r="V20783" t="s">
        <v>1164</v>
      </c>
      <c r="W20783" t="s">
        <v>1164</v>
      </c>
      <c r="X20783" t="s">
        <v>1164</v>
      </c>
      <c r="Y20783" t="s">
        <v>1164</v>
      </c>
      <c r="Z20783" t="s">
        <v>1164</v>
      </c>
      <c r="AA20783" t="s">
        <v>1164</v>
      </c>
      <c r="AB20783" t="s">
        <v>1164</v>
      </c>
      <c r="AC20783" t="s">
        <v>1164</v>
      </c>
      <c r="AD20783" t="s">
        <v>1164</v>
      </c>
      <c r="AE20783" t="s">
        <v>1164</v>
      </c>
      <c r="AF20783" t="s">
        <v>1164</v>
      </c>
      <c r="AG20783" t="s">
        <v>1164</v>
      </c>
      <c r="AH20783" t="s">
        <v>1164</v>
      </c>
      <c r="AI20783" t="s">
        <v>1164</v>
      </c>
      <c r="AJ20783" t="s">
        <v>1164</v>
      </c>
      <c r="AK20783" t="s">
        <v>4372</v>
      </c>
      <c r="AL20783" t="s">
        <v>1165</v>
      </c>
    </row>
    <row r="20784" spans="1:38" hidden="1" x14ac:dyDescent="0.3">
      <c r="A20784" t="s">
        <v>853</v>
      </c>
      <c r="B20784" t="str">
        <f t="shared" si="324"/>
        <v>United Hunter Oil &amp; Gas Corp.</v>
      </c>
      <c r="C20784">
        <v>4978898</v>
      </c>
      <c r="D20784" t="s">
        <v>1367</v>
      </c>
      <c r="E20784" t="s">
        <v>1169</v>
      </c>
      <c r="F20784" t="s">
        <v>854</v>
      </c>
      <c r="G20784" t="s">
        <v>1166</v>
      </c>
      <c r="H20784" t="s">
        <v>20</v>
      </c>
      <c r="I20784" t="s">
        <v>4026</v>
      </c>
      <c r="J20784" t="s">
        <v>1164</v>
      </c>
      <c r="K20784">
        <v>348.17099999999999</v>
      </c>
      <c r="L20784" t="s">
        <v>1164</v>
      </c>
      <c r="M20784" t="s">
        <v>1164</v>
      </c>
      <c r="N20784" t="s">
        <v>1164</v>
      </c>
      <c r="O20784" t="s">
        <v>1164</v>
      </c>
      <c r="P20784" t="s">
        <v>1164</v>
      </c>
      <c r="Q20784" t="s">
        <v>1164</v>
      </c>
      <c r="R20784" t="s">
        <v>1164</v>
      </c>
      <c r="S20784" t="s">
        <v>1164</v>
      </c>
      <c r="T20784" t="s">
        <v>1164</v>
      </c>
      <c r="U20784" t="s">
        <v>1164</v>
      </c>
      <c r="V20784" t="s">
        <v>1164</v>
      </c>
      <c r="W20784" t="s">
        <v>1164</v>
      </c>
      <c r="X20784" t="s">
        <v>1164</v>
      </c>
      <c r="Y20784" t="s">
        <v>1164</v>
      </c>
      <c r="Z20784" t="s">
        <v>1164</v>
      </c>
      <c r="AA20784" t="s">
        <v>1164</v>
      </c>
      <c r="AB20784" t="s">
        <v>1164</v>
      </c>
      <c r="AC20784" t="s">
        <v>1164</v>
      </c>
      <c r="AD20784" t="s">
        <v>1164</v>
      </c>
      <c r="AE20784" t="s">
        <v>1164</v>
      </c>
      <c r="AF20784" t="s">
        <v>1164</v>
      </c>
      <c r="AG20784" t="s">
        <v>1164</v>
      </c>
      <c r="AH20784" t="s">
        <v>1164</v>
      </c>
      <c r="AI20784" t="s">
        <v>1164</v>
      </c>
      <c r="AJ20784" t="s">
        <v>1164</v>
      </c>
      <c r="AK20784" t="s">
        <v>4371</v>
      </c>
      <c r="AL20784" t="s">
        <v>1165</v>
      </c>
    </row>
    <row r="20785" spans="1:38" hidden="1" x14ac:dyDescent="0.3">
      <c r="A20785" t="s">
        <v>853</v>
      </c>
      <c r="B20785" t="str">
        <f t="shared" si="324"/>
        <v>United Hunter Oil &amp; Gas Corp.</v>
      </c>
      <c r="C20785">
        <v>4978898</v>
      </c>
      <c r="D20785" t="s">
        <v>1367</v>
      </c>
      <c r="E20785" t="s">
        <v>1169</v>
      </c>
      <c r="F20785" t="s">
        <v>854</v>
      </c>
      <c r="G20785" t="s">
        <v>1166</v>
      </c>
      <c r="H20785" t="s">
        <v>20</v>
      </c>
      <c r="I20785" t="s">
        <v>4026</v>
      </c>
      <c r="J20785" t="s">
        <v>1164</v>
      </c>
      <c r="K20785">
        <v>348.17099999999999</v>
      </c>
      <c r="L20785" t="s">
        <v>1164</v>
      </c>
      <c r="M20785" t="s">
        <v>1164</v>
      </c>
      <c r="N20785" t="s">
        <v>1164</v>
      </c>
      <c r="O20785" t="s">
        <v>1164</v>
      </c>
      <c r="P20785" t="s">
        <v>1164</v>
      </c>
      <c r="Q20785" t="s">
        <v>1164</v>
      </c>
      <c r="R20785" t="s">
        <v>1164</v>
      </c>
      <c r="S20785" t="s">
        <v>1164</v>
      </c>
      <c r="T20785" t="s">
        <v>1164</v>
      </c>
      <c r="U20785" t="s">
        <v>1164</v>
      </c>
      <c r="V20785" t="s">
        <v>1164</v>
      </c>
      <c r="W20785" t="s">
        <v>1164</v>
      </c>
      <c r="X20785" t="s">
        <v>1164</v>
      </c>
      <c r="Y20785" t="s">
        <v>1164</v>
      </c>
      <c r="Z20785" t="s">
        <v>1164</v>
      </c>
      <c r="AA20785" t="s">
        <v>1164</v>
      </c>
      <c r="AB20785" t="s">
        <v>1164</v>
      </c>
      <c r="AC20785" t="s">
        <v>1164</v>
      </c>
      <c r="AD20785" t="s">
        <v>1164</v>
      </c>
      <c r="AE20785" t="s">
        <v>1164</v>
      </c>
      <c r="AF20785" t="s">
        <v>1164</v>
      </c>
      <c r="AG20785" t="s">
        <v>1164</v>
      </c>
      <c r="AH20785" t="s">
        <v>1164</v>
      </c>
      <c r="AI20785" t="s">
        <v>1164</v>
      </c>
      <c r="AJ20785" t="s">
        <v>1164</v>
      </c>
      <c r="AK20785" t="s">
        <v>4370</v>
      </c>
      <c r="AL20785" t="s">
        <v>1165</v>
      </c>
    </row>
    <row r="20786" spans="1:38" hidden="1" x14ac:dyDescent="0.3">
      <c r="A20786" t="s">
        <v>3146</v>
      </c>
      <c r="B20786" t="e">
        <f t="shared" si="324"/>
        <v>#VALUE!</v>
      </c>
      <c r="C20786">
        <v>4367322</v>
      </c>
      <c r="D20786" t="s">
        <v>1367</v>
      </c>
      <c r="E20786" t="s">
        <v>1167</v>
      </c>
      <c r="F20786" t="s">
        <v>1165</v>
      </c>
      <c r="G20786" t="s">
        <v>1166</v>
      </c>
      <c r="H20786" t="s">
        <v>20</v>
      </c>
      <c r="I20786" t="s">
        <v>4027</v>
      </c>
      <c r="J20786" t="s">
        <v>1164</v>
      </c>
      <c r="K20786" t="s">
        <v>1164</v>
      </c>
      <c r="L20786" t="s">
        <v>1164</v>
      </c>
      <c r="M20786" t="s">
        <v>1164</v>
      </c>
      <c r="N20786" t="s">
        <v>1164</v>
      </c>
      <c r="O20786" t="s">
        <v>1164</v>
      </c>
      <c r="P20786" t="s">
        <v>1164</v>
      </c>
      <c r="Q20786" t="s">
        <v>1164</v>
      </c>
      <c r="R20786" t="s">
        <v>1164</v>
      </c>
      <c r="S20786" t="s">
        <v>1164</v>
      </c>
      <c r="T20786" t="s">
        <v>1164</v>
      </c>
      <c r="U20786" t="s">
        <v>1164</v>
      </c>
      <c r="V20786" t="s">
        <v>1164</v>
      </c>
      <c r="W20786" t="s">
        <v>1164</v>
      </c>
      <c r="X20786" t="s">
        <v>1164</v>
      </c>
      <c r="Y20786" t="s">
        <v>1164</v>
      </c>
      <c r="Z20786" t="s">
        <v>1164</v>
      </c>
      <c r="AA20786" t="s">
        <v>1164</v>
      </c>
      <c r="AB20786" t="s">
        <v>1164</v>
      </c>
      <c r="AC20786" t="s">
        <v>1164</v>
      </c>
      <c r="AD20786" t="s">
        <v>1164</v>
      </c>
      <c r="AE20786" t="s">
        <v>1164</v>
      </c>
      <c r="AF20786" t="s">
        <v>1164</v>
      </c>
      <c r="AG20786" t="s">
        <v>1164</v>
      </c>
      <c r="AH20786" t="s">
        <v>1164</v>
      </c>
      <c r="AI20786" t="s">
        <v>1164</v>
      </c>
      <c r="AJ20786" t="s">
        <v>1164</v>
      </c>
      <c r="AK20786" t="s">
        <v>4385</v>
      </c>
      <c r="AL20786" t="s">
        <v>1165</v>
      </c>
    </row>
    <row r="20787" spans="1:38" hidden="1" x14ac:dyDescent="0.3">
      <c r="A20787" t="s">
        <v>3146</v>
      </c>
      <c r="B20787" t="e">
        <f t="shared" si="324"/>
        <v>#VALUE!</v>
      </c>
      <c r="C20787">
        <v>4367322</v>
      </c>
      <c r="D20787" t="s">
        <v>1367</v>
      </c>
      <c r="E20787" t="s">
        <v>1167</v>
      </c>
      <c r="F20787" t="s">
        <v>1165</v>
      </c>
      <c r="G20787" t="s">
        <v>1166</v>
      </c>
      <c r="H20787" t="s">
        <v>20</v>
      </c>
      <c r="I20787" t="s">
        <v>4027</v>
      </c>
      <c r="J20787" t="s">
        <v>1164</v>
      </c>
      <c r="K20787" t="s">
        <v>1164</v>
      </c>
      <c r="L20787" t="s">
        <v>1164</v>
      </c>
      <c r="M20787" t="s">
        <v>1164</v>
      </c>
      <c r="N20787" t="s">
        <v>1164</v>
      </c>
      <c r="O20787" t="s">
        <v>1164</v>
      </c>
      <c r="P20787" t="s">
        <v>1164</v>
      </c>
      <c r="Q20787" t="s">
        <v>1164</v>
      </c>
      <c r="R20787" t="s">
        <v>1164</v>
      </c>
      <c r="S20787" t="s">
        <v>1164</v>
      </c>
      <c r="T20787" t="s">
        <v>1164</v>
      </c>
      <c r="U20787" t="s">
        <v>1164</v>
      </c>
      <c r="V20787" t="s">
        <v>1164</v>
      </c>
      <c r="W20787" t="s">
        <v>1164</v>
      </c>
      <c r="X20787" t="s">
        <v>1164</v>
      </c>
      <c r="Y20787" t="s">
        <v>1164</v>
      </c>
      <c r="Z20787" t="s">
        <v>1164</v>
      </c>
      <c r="AA20787" t="s">
        <v>1164</v>
      </c>
      <c r="AB20787" t="s">
        <v>1164</v>
      </c>
      <c r="AC20787" t="s">
        <v>1164</v>
      </c>
      <c r="AD20787" t="s">
        <v>1164</v>
      </c>
      <c r="AE20787" t="s">
        <v>1164</v>
      </c>
      <c r="AF20787" t="s">
        <v>1164</v>
      </c>
      <c r="AG20787" t="s">
        <v>1164</v>
      </c>
      <c r="AH20787" t="s">
        <v>1164</v>
      </c>
      <c r="AI20787" t="s">
        <v>1164</v>
      </c>
      <c r="AJ20787" t="s">
        <v>1164</v>
      </c>
      <c r="AK20787" t="s">
        <v>4384</v>
      </c>
      <c r="AL20787" t="s">
        <v>1165</v>
      </c>
    </row>
    <row r="20788" spans="1:38" hidden="1" x14ac:dyDescent="0.3">
      <c r="A20788" t="s">
        <v>3146</v>
      </c>
      <c r="B20788" t="e">
        <f t="shared" si="324"/>
        <v>#VALUE!</v>
      </c>
      <c r="C20788">
        <v>4367322</v>
      </c>
      <c r="D20788" t="s">
        <v>1367</v>
      </c>
      <c r="E20788" t="s">
        <v>1167</v>
      </c>
      <c r="F20788" t="s">
        <v>1165</v>
      </c>
      <c r="G20788" t="s">
        <v>1166</v>
      </c>
      <c r="H20788" t="s">
        <v>20</v>
      </c>
      <c r="I20788" t="s">
        <v>4027</v>
      </c>
      <c r="J20788" t="s">
        <v>1164</v>
      </c>
      <c r="K20788" t="s">
        <v>1164</v>
      </c>
      <c r="L20788" t="s">
        <v>1164</v>
      </c>
      <c r="M20788" t="s">
        <v>1164</v>
      </c>
      <c r="N20788" t="s">
        <v>1164</v>
      </c>
      <c r="O20788" t="s">
        <v>1164</v>
      </c>
      <c r="P20788" t="s">
        <v>1164</v>
      </c>
      <c r="Q20788" t="s">
        <v>1164</v>
      </c>
      <c r="R20788" t="s">
        <v>1164</v>
      </c>
      <c r="S20788" t="s">
        <v>1164</v>
      </c>
      <c r="T20788" t="s">
        <v>1164</v>
      </c>
      <c r="U20788" t="s">
        <v>1164</v>
      </c>
      <c r="V20788" t="s">
        <v>1164</v>
      </c>
      <c r="W20788" t="s">
        <v>1164</v>
      </c>
      <c r="X20788" t="s">
        <v>1164</v>
      </c>
      <c r="Y20788" t="s">
        <v>1164</v>
      </c>
      <c r="Z20788" t="s">
        <v>1164</v>
      </c>
      <c r="AA20788" t="s">
        <v>1164</v>
      </c>
      <c r="AB20788" t="s">
        <v>1164</v>
      </c>
      <c r="AC20788" t="s">
        <v>1164</v>
      </c>
      <c r="AD20788" t="s">
        <v>1164</v>
      </c>
      <c r="AE20788" t="s">
        <v>1164</v>
      </c>
      <c r="AF20788" t="s">
        <v>1164</v>
      </c>
      <c r="AG20788" t="s">
        <v>1164</v>
      </c>
      <c r="AH20788" t="s">
        <v>1164</v>
      </c>
      <c r="AI20788" t="s">
        <v>1164</v>
      </c>
      <c r="AJ20788" t="s">
        <v>1164</v>
      </c>
      <c r="AK20788" t="s">
        <v>4383</v>
      </c>
      <c r="AL20788" t="s">
        <v>1165</v>
      </c>
    </row>
    <row r="20789" spans="1:38" hidden="1" x14ac:dyDescent="0.3">
      <c r="A20789" t="s">
        <v>3146</v>
      </c>
      <c r="B20789" t="e">
        <f t="shared" si="324"/>
        <v>#VALUE!</v>
      </c>
      <c r="C20789">
        <v>4367322</v>
      </c>
      <c r="D20789" t="s">
        <v>1367</v>
      </c>
      <c r="E20789" t="s">
        <v>1167</v>
      </c>
      <c r="F20789" t="s">
        <v>1165</v>
      </c>
      <c r="G20789" t="s">
        <v>1166</v>
      </c>
      <c r="H20789" t="s">
        <v>20</v>
      </c>
      <c r="I20789" t="s">
        <v>4027</v>
      </c>
      <c r="J20789" t="s">
        <v>1164</v>
      </c>
      <c r="K20789" t="s">
        <v>1164</v>
      </c>
      <c r="L20789" t="s">
        <v>1164</v>
      </c>
      <c r="M20789" t="s">
        <v>1164</v>
      </c>
      <c r="N20789" t="s">
        <v>1164</v>
      </c>
      <c r="O20789" t="s">
        <v>1164</v>
      </c>
      <c r="P20789" t="s">
        <v>1164</v>
      </c>
      <c r="Q20789" t="s">
        <v>1164</v>
      </c>
      <c r="R20789" t="s">
        <v>1164</v>
      </c>
      <c r="S20789" t="s">
        <v>1164</v>
      </c>
      <c r="T20789" t="s">
        <v>1164</v>
      </c>
      <c r="U20789" t="s">
        <v>1164</v>
      </c>
      <c r="V20789" t="s">
        <v>1164</v>
      </c>
      <c r="W20789" t="s">
        <v>1164</v>
      </c>
      <c r="X20789" t="s">
        <v>1164</v>
      </c>
      <c r="Y20789" t="s">
        <v>1164</v>
      </c>
      <c r="Z20789" t="s">
        <v>1164</v>
      </c>
      <c r="AA20789" t="s">
        <v>1164</v>
      </c>
      <c r="AB20789" t="s">
        <v>1164</v>
      </c>
      <c r="AC20789" t="s">
        <v>1164</v>
      </c>
      <c r="AD20789" t="s">
        <v>1164</v>
      </c>
      <c r="AE20789" t="s">
        <v>1164</v>
      </c>
      <c r="AF20789" t="s">
        <v>1164</v>
      </c>
      <c r="AG20789" t="s">
        <v>1164</v>
      </c>
      <c r="AH20789" t="s">
        <v>1164</v>
      </c>
      <c r="AI20789" t="s">
        <v>1164</v>
      </c>
      <c r="AJ20789" t="s">
        <v>1164</v>
      </c>
      <c r="AK20789" t="s">
        <v>4382</v>
      </c>
      <c r="AL20789" t="s">
        <v>1165</v>
      </c>
    </row>
    <row r="20790" spans="1:38" hidden="1" x14ac:dyDescent="0.3">
      <c r="A20790" t="s">
        <v>3146</v>
      </c>
      <c r="B20790" t="e">
        <f t="shared" si="324"/>
        <v>#VALUE!</v>
      </c>
      <c r="C20790">
        <v>4367322</v>
      </c>
      <c r="D20790" t="s">
        <v>1367</v>
      </c>
      <c r="E20790" t="s">
        <v>1167</v>
      </c>
      <c r="F20790" t="s">
        <v>1165</v>
      </c>
      <c r="G20790" t="s">
        <v>1166</v>
      </c>
      <c r="H20790" t="s">
        <v>20</v>
      </c>
      <c r="I20790" t="s">
        <v>4027</v>
      </c>
      <c r="J20790" t="s">
        <v>1164</v>
      </c>
      <c r="K20790" t="s">
        <v>1164</v>
      </c>
      <c r="L20790" t="s">
        <v>1164</v>
      </c>
      <c r="M20790" t="s">
        <v>1164</v>
      </c>
      <c r="N20790" t="s">
        <v>1164</v>
      </c>
      <c r="O20790" t="s">
        <v>1164</v>
      </c>
      <c r="P20790" t="s">
        <v>1164</v>
      </c>
      <c r="Q20790" t="s">
        <v>1164</v>
      </c>
      <c r="R20790" t="s">
        <v>1164</v>
      </c>
      <c r="S20790" t="s">
        <v>1164</v>
      </c>
      <c r="T20790" t="s">
        <v>1164</v>
      </c>
      <c r="U20790" t="s">
        <v>1164</v>
      </c>
      <c r="V20790" t="s">
        <v>1164</v>
      </c>
      <c r="W20790" t="s">
        <v>1164</v>
      </c>
      <c r="X20790" t="s">
        <v>1164</v>
      </c>
      <c r="Y20790" t="s">
        <v>1164</v>
      </c>
      <c r="Z20790" t="s">
        <v>1164</v>
      </c>
      <c r="AA20790" t="s">
        <v>1164</v>
      </c>
      <c r="AB20790" t="s">
        <v>1164</v>
      </c>
      <c r="AC20790" t="s">
        <v>1164</v>
      </c>
      <c r="AD20790" t="s">
        <v>1164</v>
      </c>
      <c r="AE20790" t="s">
        <v>1164</v>
      </c>
      <c r="AF20790" t="s">
        <v>1164</v>
      </c>
      <c r="AG20790" t="s">
        <v>1164</v>
      </c>
      <c r="AH20790" t="s">
        <v>1164</v>
      </c>
      <c r="AI20790" t="s">
        <v>1164</v>
      </c>
      <c r="AJ20790" t="s">
        <v>1164</v>
      </c>
      <c r="AK20790" t="s">
        <v>4381</v>
      </c>
      <c r="AL20790" t="s">
        <v>1165</v>
      </c>
    </row>
    <row r="20791" spans="1:38" hidden="1" x14ac:dyDescent="0.3">
      <c r="A20791" t="s">
        <v>3146</v>
      </c>
      <c r="B20791" t="e">
        <f t="shared" si="324"/>
        <v>#VALUE!</v>
      </c>
      <c r="C20791">
        <v>4367322</v>
      </c>
      <c r="D20791" t="s">
        <v>1367</v>
      </c>
      <c r="E20791" t="s">
        <v>1167</v>
      </c>
      <c r="F20791" t="s">
        <v>1165</v>
      </c>
      <c r="G20791" t="s">
        <v>1166</v>
      </c>
      <c r="H20791" t="s">
        <v>20</v>
      </c>
      <c r="I20791" t="s">
        <v>4027</v>
      </c>
      <c r="J20791" t="s">
        <v>1164</v>
      </c>
      <c r="K20791" t="s">
        <v>1164</v>
      </c>
      <c r="L20791" t="s">
        <v>1164</v>
      </c>
      <c r="M20791" t="s">
        <v>1164</v>
      </c>
      <c r="N20791" t="s">
        <v>1164</v>
      </c>
      <c r="O20791" t="s">
        <v>1164</v>
      </c>
      <c r="P20791" t="s">
        <v>1164</v>
      </c>
      <c r="Q20791" t="s">
        <v>1164</v>
      </c>
      <c r="R20791" t="s">
        <v>1164</v>
      </c>
      <c r="S20791" t="s">
        <v>1164</v>
      </c>
      <c r="T20791" t="s">
        <v>1164</v>
      </c>
      <c r="U20791" t="s">
        <v>1164</v>
      </c>
      <c r="V20791" t="s">
        <v>1164</v>
      </c>
      <c r="W20791" t="s">
        <v>1164</v>
      </c>
      <c r="X20791" t="s">
        <v>1164</v>
      </c>
      <c r="Y20791" t="s">
        <v>1164</v>
      </c>
      <c r="Z20791" t="s">
        <v>1164</v>
      </c>
      <c r="AA20791" t="s">
        <v>1164</v>
      </c>
      <c r="AB20791" t="s">
        <v>1164</v>
      </c>
      <c r="AC20791" t="s">
        <v>1164</v>
      </c>
      <c r="AD20791" t="s">
        <v>1164</v>
      </c>
      <c r="AE20791" t="s">
        <v>1164</v>
      </c>
      <c r="AF20791" t="s">
        <v>1164</v>
      </c>
      <c r="AG20791" t="s">
        <v>1164</v>
      </c>
      <c r="AH20791" t="s">
        <v>1164</v>
      </c>
      <c r="AI20791" t="s">
        <v>1164</v>
      </c>
      <c r="AJ20791" t="s">
        <v>1164</v>
      </c>
      <c r="AK20791" t="s">
        <v>4380</v>
      </c>
      <c r="AL20791" t="s">
        <v>1165</v>
      </c>
    </row>
    <row r="20792" spans="1:38" hidden="1" x14ac:dyDescent="0.3">
      <c r="A20792" t="s">
        <v>3146</v>
      </c>
      <c r="B20792" t="e">
        <f t="shared" si="324"/>
        <v>#VALUE!</v>
      </c>
      <c r="C20792">
        <v>4367322</v>
      </c>
      <c r="D20792" t="s">
        <v>1367</v>
      </c>
      <c r="E20792" t="s">
        <v>1167</v>
      </c>
      <c r="F20792" t="s">
        <v>1165</v>
      </c>
      <c r="G20792" t="s">
        <v>1166</v>
      </c>
      <c r="H20792" t="s">
        <v>20</v>
      </c>
      <c r="I20792" t="s">
        <v>4027</v>
      </c>
      <c r="J20792" t="s">
        <v>1164</v>
      </c>
      <c r="K20792" t="s">
        <v>1164</v>
      </c>
      <c r="L20792" t="s">
        <v>1164</v>
      </c>
      <c r="M20792" t="s">
        <v>1164</v>
      </c>
      <c r="N20792" t="s">
        <v>1164</v>
      </c>
      <c r="O20792" t="s">
        <v>1164</v>
      </c>
      <c r="P20792" t="s">
        <v>1164</v>
      </c>
      <c r="Q20792" t="s">
        <v>1164</v>
      </c>
      <c r="R20792" t="s">
        <v>1164</v>
      </c>
      <c r="S20792" t="s">
        <v>1164</v>
      </c>
      <c r="T20792" t="s">
        <v>1164</v>
      </c>
      <c r="U20792" t="s">
        <v>1164</v>
      </c>
      <c r="V20792" t="s">
        <v>1164</v>
      </c>
      <c r="W20792" t="s">
        <v>1164</v>
      </c>
      <c r="X20792" t="s">
        <v>1164</v>
      </c>
      <c r="Y20792" t="s">
        <v>1164</v>
      </c>
      <c r="Z20792" t="s">
        <v>1164</v>
      </c>
      <c r="AA20792" t="s">
        <v>1164</v>
      </c>
      <c r="AB20792" t="s">
        <v>1164</v>
      </c>
      <c r="AC20792" t="s">
        <v>1164</v>
      </c>
      <c r="AD20792" t="s">
        <v>1164</v>
      </c>
      <c r="AE20792" t="s">
        <v>1164</v>
      </c>
      <c r="AF20792" t="s">
        <v>1164</v>
      </c>
      <c r="AG20792" t="s">
        <v>1164</v>
      </c>
      <c r="AH20792" t="s">
        <v>1164</v>
      </c>
      <c r="AI20792" t="s">
        <v>1164</v>
      </c>
      <c r="AJ20792" t="s">
        <v>1164</v>
      </c>
      <c r="AK20792" t="s">
        <v>4379</v>
      </c>
      <c r="AL20792" t="s">
        <v>1165</v>
      </c>
    </row>
    <row r="20793" spans="1:38" hidden="1" x14ac:dyDescent="0.3">
      <c r="A20793" t="s">
        <v>3146</v>
      </c>
      <c r="B20793" t="e">
        <f t="shared" si="324"/>
        <v>#VALUE!</v>
      </c>
      <c r="C20793">
        <v>4367322</v>
      </c>
      <c r="D20793" t="s">
        <v>1367</v>
      </c>
      <c r="E20793" t="s">
        <v>1167</v>
      </c>
      <c r="F20793" t="s">
        <v>1165</v>
      </c>
      <c r="G20793" t="s">
        <v>1166</v>
      </c>
      <c r="H20793" t="s">
        <v>20</v>
      </c>
      <c r="I20793" t="s">
        <v>4027</v>
      </c>
      <c r="J20793" t="s">
        <v>1164</v>
      </c>
      <c r="K20793" t="s">
        <v>1164</v>
      </c>
      <c r="L20793" t="s">
        <v>1164</v>
      </c>
      <c r="M20793" t="s">
        <v>1164</v>
      </c>
      <c r="N20793" t="s">
        <v>1164</v>
      </c>
      <c r="O20793" t="s">
        <v>1164</v>
      </c>
      <c r="P20793" t="s">
        <v>1164</v>
      </c>
      <c r="Q20793" t="s">
        <v>1164</v>
      </c>
      <c r="R20793" t="s">
        <v>1164</v>
      </c>
      <c r="S20793" t="s">
        <v>1164</v>
      </c>
      <c r="T20793" t="s">
        <v>1164</v>
      </c>
      <c r="U20793" t="s">
        <v>1164</v>
      </c>
      <c r="V20793" t="s">
        <v>1164</v>
      </c>
      <c r="W20793" t="s">
        <v>1164</v>
      </c>
      <c r="X20793" t="s">
        <v>1164</v>
      </c>
      <c r="Y20793" t="s">
        <v>1164</v>
      </c>
      <c r="Z20793" t="s">
        <v>1164</v>
      </c>
      <c r="AA20793" t="s">
        <v>1164</v>
      </c>
      <c r="AB20793" t="s">
        <v>1164</v>
      </c>
      <c r="AC20793" t="s">
        <v>1164</v>
      </c>
      <c r="AD20793" t="s">
        <v>1164</v>
      </c>
      <c r="AE20793" t="s">
        <v>1164</v>
      </c>
      <c r="AF20793" t="s">
        <v>1164</v>
      </c>
      <c r="AG20793" t="s">
        <v>1164</v>
      </c>
      <c r="AH20793" t="s">
        <v>1164</v>
      </c>
      <c r="AI20793" t="s">
        <v>1164</v>
      </c>
      <c r="AJ20793" t="s">
        <v>1164</v>
      </c>
      <c r="AK20793" t="s">
        <v>4378</v>
      </c>
      <c r="AL20793" t="s">
        <v>1165</v>
      </c>
    </row>
    <row r="20794" spans="1:38" hidden="1" x14ac:dyDescent="0.3">
      <c r="A20794" t="s">
        <v>3146</v>
      </c>
      <c r="B20794" t="e">
        <f t="shared" si="324"/>
        <v>#VALUE!</v>
      </c>
      <c r="C20794">
        <v>4367322</v>
      </c>
      <c r="D20794" t="s">
        <v>1367</v>
      </c>
      <c r="E20794" t="s">
        <v>1167</v>
      </c>
      <c r="F20794" t="s">
        <v>1165</v>
      </c>
      <c r="G20794" t="s">
        <v>1166</v>
      </c>
      <c r="H20794" t="s">
        <v>20</v>
      </c>
      <c r="I20794" t="s">
        <v>4027</v>
      </c>
      <c r="J20794" t="s">
        <v>1164</v>
      </c>
      <c r="K20794" t="s">
        <v>1164</v>
      </c>
      <c r="L20794" t="s">
        <v>1164</v>
      </c>
      <c r="M20794" t="s">
        <v>1164</v>
      </c>
      <c r="N20794" t="s">
        <v>1164</v>
      </c>
      <c r="O20794" t="s">
        <v>1164</v>
      </c>
      <c r="P20794" t="s">
        <v>1164</v>
      </c>
      <c r="Q20794" t="s">
        <v>1164</v>
      </c>
      <c r="R20794" t="s">
        <v>1164</v>
      </c>
      <c r="S20794" t="s">
        <v>1164</v>
      </c>
      <c r="T20794" t="s">
        <v>1164</v>
      </c>
      <c r="U20794" t="s">
        <v>1164</v>
      </c>
      <c r="V20794" t="s">
        <v>1164</v>
      </c>
      <c r="W20794" t="s">
        <v>1164</v>
      </c>
      <c r="X20794" t="s">
        <v>1164</v>
      </c>
      <c r="Y20794" t="s">
        <v>1164</v>
      </c>
      <c r="Z20794" t="s">
        <v>1164</v>
      </c>
      <c r="AA20794" t="s">
        <v>1164</v>
      </c>
      <c r="AB20794" t="s">
        <v>1164</v>
      </c>
      <c r="AC20794" t="s">
        <v>1164</v>
      </c>
      <c r="AD20794" t="s">
        <v>1164</v>
      </c>
      <c r="AE20794" t="s">
        <v>1164</v>
      </c>
      <c r="AF20794" t="s">
        <v>1164</v>
      </c>
      <c r="AG20794" t="s">
        <v>1164</v>
      </c>
      <c r="AH20794" t="s">
        <v>1164</v>
      </c>
      <c r="AI20794" t="s">
        <v>1164</v>
      </c>
      <c r="AJ20794" t="s">
        <v>1164</v>
      </c>
      <c r="AK20794" t="s">
        <v>4377</v>
      </c>
      <c r="AL20794" t="s">
        <v>1165</v>
      </c>
    </row>
    <row r="20795" spans="1:38" hidden="1" x14ac:dyDescent="0.3">
      <c r="A20795" t="s">
        <v>3146</v>
      </c>
      <c r="B20795" t="e">
        <f t="shared" si="324"/>
        <v>#VALUE!</v>
      </c>
      <c r="C20795">
        <v>4367322</v>
      </c>
      <c r="D20795" t="s">
        <v>1367</v>
      </c>
      <c r="E20795" t="s">
        <v>1167</v>
      </c>
      <c r="F20795" t="s">
        <v>1165</v>
      </c>
      <c r="G20795" t="s">
        <v>1166</v>
      </c>
      <c r="H20795" t="s">
        <v>20</v>
      </c>
      <c r="I20795" t="s">
        <v>4027</v>
      </c>
      <c r="J20795" t="s">
        <v>1164</v>
      </c>
      <c r="K20795" t="s">
        <v>1164</v>
      </c>
      <c r="L20795" t="s">
        <v>1164</v>
      </c>
      <c r="M20795" t="s">
        <v>1164</v>
      </c>
      <c r="N20795" t="s">
        <v>1164</v>
      </c>
      <c r="O20795" t="s">
        <v>1164</v>
      </c>
      <c r="P20795" t="s">
        <v>1164</v>
      </c>
      <c r="Q20795" t="s">
        <v>1164</v>
      </c>
      <c r="R20795" t="s">
        <v>1164</v>
      </c>
      <c r="S20795" t="s">
        <v>1164</v>
      </c>
      <c r="T20795" t="s">
        <v>1164</v>
      </c>
      <c r="U20795" t="s">
        <v>1164</v>
      </c>
      <c r="V20795" t="s">
        <v>1164</v>
      </c>
      <c r="W20795" t="s">
        <v>1164</v>
      </c>
      <c r="X20795" t="s">
        <v>1164</v>
      </c>
      <c r="Y20795" t="s">
        <v>1164</v>
      </c>
      <c r="Z20795" t="s">
        <v>1164</v>
      </c>
      <c r="AA20795" t="s">
        <v>1164</v>
      </c>
      <c r="AB20795" t="s">
        <v>1164</v>
      </c>
      <c r="AC20795" t="s">
        <v>1164</v>
      </c>
      <c r="AD20795" t="s">
        <v>1164</v>
      </c>
      <c r="AE20795" t="s">
        <v>1164</v>
      </c>
      <c r="AF20795" t="s">
        <v>1164</v>
      </c>
      <c r="AG20795" t="s">
        <v>1164</v>
      </c>
      <c r="AH20795" t="s">
        <v>1164</v>
      </c>
      <c r="AI20795" t="s">
        <v>1164</v>
      </c>
      <c r="AJ20795" t="s">
        <v>1164</v>
      </c>
      <c r="AK20795" t="s">
        <v>4376</v>
      </c>
      <c r="AL20795" t="s">
        <v>1165</v>
      </c>
    </row>
    <row r="20796" spans="1:38" hidden="1" x14ac:dyDescent="0.3">
      <c r="A20796" t="s">
        <v>3146</v>
      </c>
      <c r="B20796" t="e">
        <f t="shared" si="324"/>
        <v>#VALUE!</v>
      </c>
      <c r="C20796">
        <v>4367322</v>
      </c>
      <c r="D20796" t="s">
        <v>1367</v>
      </c>
      <c r="E20796" t="s">
        <v>1167</v>
      </c>
      <c r="F20796" t="s">
        <v>1165</v>
      </c>
      <c r="G20796" t="s">
        <v>1166</v>
      </c>
      <c r="H20796" t="s">
        <v>20</v>
      </c>
      <c r="I20796" t="s">
        <v>4027</v>
      </c>
      <c r="J20796" t="s">
        <v>1164</v>
      </c>
      <c r="K20796" t="s">
        <v>1164</v>
      </c>
      <c r="L20796" t="s">
        <v>1164</v>
      </c>
      <c r="M20796" t="s">
        <v>1164</v>
      </c>
      <c r="N20796" t="s">
        <v>1164</v>
      </c>
      <c r="O20796" t="s">
        <v>1164</v>
      </c>
      <c r="P20796" t="s">
        <v>1164</v>
      </c>
      <c r="Q20796" t="s">
        <v>1164</v>
      </c>
      <c r="R20796" t="s">
        <v>1164</v>
      </c>
      <c r="S20796" t="s">
        <v>1164</v>
      </c>
      <c r="T20796" t="s">
        <v>1164</v>
      </c>
      <c r="U20796" t="s">
        <v>1164</v>
      </c>
      <c r="V20796" t="s">
        <v>1164</v>
      </c>
      <c r="W20796" t="s">
        <v>1164</v>
      </c>
      <c r="X20796" t="s">
        <v>1164</v>
      </c>
      <c r="Y20796" t="s">
        <v>1164</v>
      </c>
      <c r="Z20796" t="s">
        <v>1164</v>
      </c>
      <c r="AA20796" t="s">
        <v>1164</v>
      </c>
      <c r="AB20796" t="s">
        <v>1164</v>
      </c>
      <c r="AC20796" t="s">
        <v>1164</v>
      </c>
      <c r="AD20796" t="s">
        <v>1164</v>
      </c>
      <c r="AE20796" t="s">
        <v>1164</v>
      </c>
      <c r="AF20796" t="s">
        <v>1164</v>
      </c>
      <c r="AG20796" t="s">
        <v>1164</v>
      </c>
      <c r="AH20796" t="s">
        <v>1164</v>
      </c>
      <c r="AI20796" t="s">
        <v>1164</v>
      </c>
      <c r="AJ20796" t="s">
        <v>1164</v>
      </c>
      <c r="AK20796" t="s">
        <v>4375</v>
      </c>
      <c r="AL20796" t="s">
        <v>1165</v>
      </c>
    </row>
    <row r="20797" spans="1:38" hidden="1" x14ac:dyDescent="0.3">
      <c r="A20797" t="s">
        <v>3146</v>
      </c>
      <c r="B20797" t="e">
        <f t="shared" si="324"/>
        <v>#VALUE!</v>
      </c>
      <c r="C20797">
        <v>4367322</v>
      </c>
      <c r="D20797" t="s">
        <v>1367</v>
      </c>
      <c r="E20797" t="s">
        <v>1167</v>
      </c>
      <c r="F20797" t="s">
        <v>1165</v>
      </c>
      <c r="G20797" t="s">
        <v>1166</v>
      </c>
      <c r="H20797" t="s">
        <v>20</v>
      </c>
      <c r="I20797" t="s">
        <v>4027</v>
      </c>
      <c r="J20797" t="s">
        <v>1164</v>
      </c>
      <c r="K20797" t="s">
        <v>1164</v>
      </c>
      <c r="L20797" t="s">
        <v>1164</v>
      </c>
      <c r="M20797" t="s">
        <v>1164</v>
      </c>
      <c r="N20797" t="s">
        <v>1164</v>
      </c>
      <c r="O20797" t="s">
        <v>1164</v>
      </c>
      <c r="P20797" t="s">
        <v>1164</v>
      </c>
      <c r="Q20797" t="s">
        <v>1164</v>
      </c>
      <c r="R20797" t="s">
        <v>1164</v>
      </c>
      <c r="S20797" t="s">
        <v>1164</v>
      </c>
      <c r="T20797" t="s">
        <v>1164</v>
      </c>
      <c r="U20797" t="s">
        <v>1164</v>
      </c>
      <c r="V20797" t="s">
        <v>1164</v>
      </c>
      <c r="W20797" t="s">
        <v>1164</v>
      </c>
      <c r="X20797" t="s">
        <v>1164</v>
      </c>
      <c r="Y20797" t="s">
        <v>1164</v>
      </c>
      <c r="Z20797" t="s">
        <v>1164</v>
      </c>
      <c r="AA20797" t="s">
        <v>1164</v>
      </c>
      <c r="AB20797" t="s">
        <v>1164</v>
      </c>
      <c r="AC20797" t="s">
        <v>1164</v>
      </c>
      <c r="AD20797" t="s">
        <v>1164</v>
      </c>
      <c r="AE20797" t="s">
        <v>1164</v>
      </c>
      <c r="AF20797" t="s">
        <v>1164</v>
      </c>
      <c r="AG20797" t="s">
        <v>1164</v>
      </c>
      <c r="AH20797" t="s">
        <v>1164</v>
      </c>
      <c r="AI20797" t="s">
        <v>1164</v>
      </c>
      <c r="AJ20797" t="s">
        <v>1164</v>
      </c>
      <c r="AK20797" t="s">
        <v>4374</v>
      </c>
      <c r="AL20797" t="s">
        <v>1165</v>
      </c>
    </row>
    <row r="20798" spans="1:38" hidden="1" x14ac:dyDescent="0.3">
      <c r="A20798" t="s">
        <v>3146</v>
      </c>
      <c r="B20798" t="e">
        <f t="shared" si="324"/>
        <v>#VALUE!</v>
      </c>
      <c r="C20798">
        <v>4367322</v>
      </c>
      <c r="D20798" t="s">
        <v>1367</v>
      </c>
      <c r="E20798" t="s">
        <v>1167</v>
      </c>
      <c r="F20798" t="s">
        <v>1165</v>
      </c>
      <c r="G20798" t="s">
        <v>1166</v>
      </c>
      <c r="H20798" t="s">
        <v>20</v>
      </c>
      <c r="I20798" t="s">
        <v>4027</v>
      </c>
      <c r="J20798" t="s">
        <v>1164</v>
      </c>
      <c r="K20798" t="s">
        <v>1164</v>
      </c>
      <c r="L20798" t="s">
        <v>1164</v>
      </c>
      <c r="M20798" t="s">
        <v>1164</v>
      </c>
      <c r="N20798" t="s">
        <v>1164</v>
      </c>
      <c r="O20798" t="s">
        <v>1164</v>
      </c>
      <c r="P20798" t="s">
        <v>1164</v>
      </c>
      <c r="Q20798" t="s">
        <v>1164</v>
      </c>
      <c r="R20798" t="s">
        <v>1164</v>
      </c>
      <c r="S20798" t="s">
        <v>1164</v>
      </c>
      <c r="T20798" t="s">
        <v>1164</v>
      </c>
      <c r="U20798" t="s">
        <v>1164</v>
      </c>
      <c r="V20798" t="s">
        <v>1164</v>
      </c>
      <c r="W20798" t="s">
        <v>1164</v>
      </c>
      <c r="X20798" t="s">
        <v>1164</v>
      </c>
      <c r="Y20798" t="s">
        <v>1164</v>
      </c>
      <c r="Z20798" t="s">
        <v>1164</v>
      </c>
      <c r="AA20798" t="s">
        <v>1164</v>
      </c>
      <c r="AB20798" t="s">
        <v>1164</v>
      </c>
      <c r="AC20798" t="s">
        <v>1164</v>
      </c>
      <c r="AD20798" t="s">
        <v>1164</v>
      </c>
      <c r="AE20798" t="s">
        <v>1164</v>
      </c>
      <c r="AF20798" t="s">
        <v>1164</v>
      </c>
      <c r="AG20798" t="s">
        <v>1164</v>
      </c>
      <c r="AH20798" t="s">
        <v>1164</v>
      </c>
      <c r="AI20798" t="s">
        <v>1164</v>
      </c>
      <c r="AJ20798" t="s">
        <v>1164</v>
      </c>
      <c r="AK20798" t="s">
        <v>4373</v>
      </c>
      <c r="AL20798" t="s">
        <v>1165</v>
      </c>
    </row>
    <row r="20799" spans="1:38" hidden="1" x14ac:dyDescent="0.3">
      <c r="A20799" t="s">
        <v>3146</v>
      </c>
      <c r="B20799" t="e">
        <f t="shared" si="324"/>
        <v>#VALUE!</v>
      </c>
      <c r="C20799">
        <v>4367322</v>
      </c>
      <c r="D20799" t="s">
        <v>1367</v>
      </c>
      <c r="E20799" t="s">
        <v>1167</v>
      </c>
      <c r="F20799" t="s">
        <v>1165</v>
      </c>
      <c r="G20799" t="s">
        <v>1166</v>
      </c>
      <c r="H20799" t="s">
        <v>20</v>
      </c>
      <c r="I20799" t="s">
        <v>4027</v>
      </c>
      <c r="J20799" t="s">
        <v>1164</v>
      </c>
      <c r="K20799" t="s">
        <v>1164</v>
      </c>
      <c r="L20799" t="s">
        <v>1164</v>
      </c>
      <c r="M20799" t="s">
        <v>1164</v>
      </c>
      <c r="N20799" t="s">
        <v>1164</v>
      </c>
      <c r="O20799" t="s">
        <v>1164</v>
      </c>
      <c r="P20799" t="s">
        <v>1164</v>
      </c>
      <c r="Q20799" t="s">
        <v>1164</v>
      </c>
      <c r="R20799" t="s">
        <v>1164</v>
      </c>
      <c r="S20799" t="s">
        <v>1164</v>
      </c>
      <c r="T20799" t="s">
        <v>1164</v>
      </c>
      <c r="U20799" t="s">
        <v>1164</v>
      </c>
      <c r="V20799" t="s">
        <v>1164</v>
      </c>
      <c r="W20799" t="s">
        <v>1164</v>
      </c>
      <c r="X20799" t="s">
        <v>1164</v>
      </c>
      <c r="Y20799" t="s">
        <v>1164</v>
      </c>
      <c r="Z20799" t="s">
        <v>1164</v>
      </c>
      <c r="AA20799" t="s">
        <v>1164</v>
      </c>
      <c r="AB20799" t="s">
        <v>1164</v>
      </c>
      <c r="AC20799" t="s">
        <v>1164</v>
      </c>
      <c r="AD20799" t="s">
        <v>1164</v>
      </c>
      <c r="AE20799" t="s">
        <v>1164</v>
      </c>
      <c r="AF20799" t="s">
        <v>1164</v>
      </c>
      <c r="AG20799" t="s">
        <v>1164</v>
      </c>
      <c r="AH20799" t="s">
        <v>1164</v>
      </c>
      <c r="AI20799" t="s">
        <v>1164</v>
      </c>
      <c r="AJ20799" t="s">
        <v>1164</v>
      </c>
      <c r="AK20799" t="s">
        <v>4372</v>
      </c>
      <c r="AL20799" t="s">
        <v>1165</v>
      </c>
    </row>
    <row r="20800" spans="1:38" hidden="1" x14ac:dyDescent="0.3">
      <c r="A20800" t="s">
        <v>3146</v>
      </c>
      <c r="B20800" t="e">
        <f t="shared" si="324"/>
        <v>#VALUE!</v>
      </c>
      <c r="C20800">
        <v>4367322</v>
      </c>
      <c r="D20800" t="s">
        <v>1367</v>
      </c>
      <c r="E20800" t="s">
        <v>1167</v>
      </c>
      <c r="F20800" t="s">
        <v>1165</v>
      </c>
      <c r="G20800" t="s">
        <v>1166</v>
      </c>
      <c r="H20800" t="s">
        <v>20</v>
      </c>
      <c r="I20800" t="s">
        <v>4027</v>
      </c>
      <c r="J20800" t="s">
        <v>1164</v>
      </c>
      <c r="K20800" t="s">
        <v>1164</v>
      </c>
      <c r="L20800" t="s">
        <v>1164</v>
      </c>
      <c r="M20800" t="s">
        <v>1164</v>
      </c>
      <c r="N20800" t="s">
        <v>1164</v>
      </c>
      <c r="O20800" t="s">
        <v>1164</v>
      </c>
      <c r="P20800" t="s">
        <v>1164</v>
      </c>
      <c r="Q20800" t="s">
        <v>1164</v>
      </c>
      <c r="R20800" t="s">
        <v>1164</v>
      </c>
      <c r="S20800" t="s">
        <v>1164</v>
      </c>
      <c r="T20800" t="s">
        <v>1164</v>
      </c>
      <c r="U20800" t="s">
        <v>1164</v>
      </c>
      <c r="V20800" t="s">
        <v>1164</v>
      </c>
      <c r="W20800" t="s">
        <v>1164</v>
      </c>
      <c r="X20800" t="s">
        <v>1164</v>
      </c>
      <c r="Y20800" t="s">
        <v>1164</v>
      </c>
      <c r="Z20800" t="s">
        <v>1164</v>
      </c>
      <c r="AA20800" t="s">
        <v>1164</v>
      </c>
      <c r="AB20800" t="s">
        <v>1164</v>
      </c>
      <c r="AC20800" t="s">
        <v>1164</v>
      </c>
      <c r="AD20800" t="s">
        <v>1164</v>
      </c>
      <c r="AE20800" t="s">
        <v>1164</v>
      </c>
      <c r="AF20800" t="s">
        <v>1164</v>
      </c>
      <c r="AG20800" t="s">
        <v>1164</v>
      </c>
      <c r="AH20800" t="s">
        <v>1164</v>
      </c>
      <c r="AI20800" t="s">
        <v>1164</v>
      </c>
      <c r="AJ20800" t="s">
        <v>1164</v>
      </c>
      <c r="AK20800" t="s">
        <v>4371</v>
      </c>
      <c r="AL20800" t="s">
        <v>1165</v>
      </c>
    </row>
    <row r="20801" spans="1:38" hidden="1" x14ac:dyDescent="0.3">
      <c r="A20801" t="s">
        <v>3146</v>
      </c>
      <c r="B20801" t="e">
        <f t="shared" si="324"/>
        <v>#VALUE!</v>
      </c>
      <c r="C20801">
        <v>4367322</v>
      </c>
      <c r="D20801" t="s">
        <v>1367</v>
      </c>
      <c r="E20801" t="s">
        <v>1167</v>
      </c>
      <c r="F20801" t="s">
        <v>1165</v>
      </c>
      <c r="G20801" t="s">
        <v>1166</v>
      </c>
      <c r="H20801" t="s">
        <v>20</v>
      </c>
      <c r="I20801" t="s">
        <v>4027</v>
      </c>
      <c r="J20801" t="s">
        <v>1164</v>
      </c>
      <c r="K20801" t="s">
        <v>1164</v>
      </c>
      <c r="L20801" t="s">
        <v>1164</v>
      </c>
      <c r="M20801" t="s">
        <v>1164</v>
      </c>
      <c r="N20801" t="s">
        <v>1164</v>
      </c>
      <c r="O20801" t="s">
        <v>1164</v>
      </c>
      <c r="P20801" t="s">
        <v>1164</v>
      </c>
      <c r="Q20801" t="s">
        <v>1164</v>
      </c>
      <c r="R20801" t="s">
        <v>1164</v>
      </c>
      <c r="S20801" t="s">
        <v>1164</v>
      </c>
      <c r="T20801" t="s">
        <v>1164</v>
      </c>
      <c r="U20801" t="s">
        <v>1164</v>
      </c>
      <c r="V20801" t="s">
        <v>1164</v>
      </c>
      <c r="W20801" t="s">
        <v>1164</v>
      </c>
      <c r="X20801" t="s">
        <v>1164</v>
      </c>
      <c r="Y20801" t="s">
        <v>1164</v>
      </c>
      <c r="Z20801" t="s">
        <v>1164</v>
      </c>
      <c r="AA20801" t="s">
        <v>1164</v>
      </c>
      <c r="AB20801" t="s">
        <v>1164</v>
      </c>
      <c r="AC20801" t="s">
        <v>1164</v>
      </c>
      <c r="AD20801" t="s">
        <v>1164</v>
      </c>
      <c r="AE20801" t="s">
        <v>1164</v>
      </c>
      <c r="AF20801" t="s">
        <v>1164</v>
      </c>
      <c r="AG20801" t="s">
        <v>1164</v>
      </c>
      <c r="AH20801" t="s">
        <v>1164</v>
      </c>
      <c r="AI20801" t="s">
        <v>1164</v>
      </c>
      <c r="AJ20801" t="s">
        <v>1164</v>
      </c>
      <c r="AK20801" t="s">
        <v>4370</v>
      </c>
      <c r="AL20801" t="s">
        <v>1165</v>
      </c>
    </row>
    <row r="20802" spans="1:38" hidden="1" x14ac:dyDescent="0.3">
      <c r="A20802" t="s">
        <v>4028</v>
      </c>
      <c r="B20802" t="str">
        <f t="shared" ref="B20802:B20865" si="325">TRIM(LEFT(A20802,SEARCH("(",A20802,1)-1))</f>
        <v>UNX Energy Corp</v>
      </c>
      <c r="C20802">
        <v>4355104</v>
      </c>
      <c r="D20802" t="s">
        <v>1367</v>
      </c>
      <c r="E20802" t="s">
        <v>1169</v>
      </c>
      <c r="F20802" t="s">
        <v>4029</v>
      </c>
      <c r="G20802" t="s">
        <v>1166</v>
      </c>
      <c r="H20802" t="s">
        <v>20</v>
      </c>
      <c r="I20802" t="s">
        <v>4030</v>
      </c>
      <c r="J20802" t="s">
        <v>1164</v>
      </c>
      <c r="K20802">
        <v>82490.731</v>
      </c>
      <c r="L20802">
        <v>28366.409</v>
      </c>
      <c r="M20802" t="s">
        <v>1164</v>
      </c>
      <c r="N20802" t="s">
        <v>1164</v>
      </c>
      <c r="O20802" t="s">
        <v>1164</v>
      </c>
      <c r="P20802" t="s">
        <v>1164</v>
      </c>
      <c r="Q20802">
        <v>54382.184999999998</v>
      </c>
      <c r="R20802">
        <v>28108.545999999998</v>
      </c>
      <c r="S20802" t="s">
        <v>1164</v>
      </c>
      <c r="T20802" t="s">
        <v>1164</v>
      </c>
      <c r="U20802" t="s">
        <v>1164</v>
      </c>
      <c r="V20802" t="s">
        <v>1164</v>
      </c>
      <c r="W20802" t="s">
        <v>1164</v>
      </c>
      <c r="X20802" t="s">
        <v>1164</v>
      </c>
      <c r="Y20802" t="s">
        <v>1164</v>
      </c>
      <c r="Z20802" t="s">
        <v>1164</v>
      </c>
      <c r="AA20802" t="s">
        <v>1164</v>
      </c>
      <c r="AB20802" t="s">
        <v>1164</v>
      </c>
      <c r="AC20802" t="s">
        <v>1164</v>
      </c>
      <c r="AD20802" t="s">
        <v>1164</v>
      </c>
      <c r="AE20802" t="s">
        <v>1164</v>
      </c>
      <c r="AF20802" t="s">
        <v>1164</v>
      </c>
      <c r="AG20802" t="s">
        <v>1164</v>
      </c>
      <c r="AH20802" t="s">
        <v>1164</v>
      </c>
      <c r="AI20802" t="s">
        <v>1164</v>
      </c>
      <c r="AJ20802" t="s">
        <v>1164</v>
      </c>
      <c r="AK20802" t="s">
        <v>4385</v>
      </c>
      <c r="AL20802" t="s">
        <v>20</v>
      </c>
    </row>
    <row r="20803" spans="1:38" hidden="1" x14ac:dyDescent="0.3">
      <c r="A20803" t="s">
        <v>4028</v>
      </c>
      <c r="B20803" t="str">
        <f t="shared" si="325"/>
        <v>UNX Energy Corp</v>
      </c>
      <c r="C20803">
        <v>4355104</v>
      </c>
      <c r="D20803" t="s">
        <v>1367</v>
      </c>
      <c r="E20803" t="s">
        <v>1169</v>
      </c>
      <c r="F20803" t="s">
        <v>4029</v>
      </c>
      <c r="G20803" t="s">
        <v>1166</v>
      </c>
      <c r="H20803" t="s">
        <v>20</v>
      </c>
      <c r="I20803" t="s">
        <v>4030</v>
      </c>
      <c r="J20803" t="s">
        <v>1164</v>
      </c>
      <c r="K20803">
        <v>82490.731</v>
      </c>
      <c r="L20803">
        <v>28366.409</v>
      </c>
      <c r="M20803" t="s">
        <v>1164</v>
      </c>
      <c r="N20803" t="s">
        <v>1164</v>
      </c>
      <c r="O20803" t="s">
        <v>1164</v>
      </c>
      <c r="P20803" t="s">
        <v>1164</v>
      </c>
      <c r="Q20803">
        <v>54382.184999999998</v>
      </c>
      <c r="R20803">
        <v>28108.545999999998</v>
      </c>
      <c r="S20803" t="s">
        <v>1164</v>
      </c>
      <c r="T20803" t="s">
        <v>1164</v>
      </c>
      <c r="U20803" t="s">
        <v>1164</v>
      </c>
      <c r="V20803" t="s">
        <v>1164</v>
      </c>
      <c r="W20803" t="s">
        <v>1164</v>
      </c>
      <c r="X20803" t="s">
        <v>1164</v>
      </c>
      <c r="Y20803" t="s">
        <v>1164</v>
      </c>
      <c r="Z20803" t="s">
        <v>1164</v>
      </c>
      <c r="AA20803" t="s">
        <v>1164</v>
      </c>
      <c r="AB20803" t="s">
        <v>1164</v>
      </c>
      <c r="AC20803" t="s">
        <v>1164</v>
      </c>
      <c r="AD20803" t="s">
        <v>1164</v>
      </c>
      <c r="AE20803" t="s">
        <v>1164</v>
      </c>
      <c r="AF20803" t="s">
        <v>1164</v>
      </c>
      <c r="AG20803" t="s">
        <v>1164</v>
      </c>
      <c r="AH20803" t="s">
        <v>1164</v>
      </c>
      <c r="AI20803" t="s">
        <v>1164</v>
      </c>
      <c r="AJ20803" t="s">
        <v>1164</v>
      </c>
      <c r="AK20803" t="s">
        <v>4384</v>
      </c>
      <c r="AL20803" t="s">
        <v>39</v>
      </c>
    </row>
    <row r="20804" spans="1:38" hidden="1" x14ac:dyDescent="0.3">
      <c r="A20804" t="s">
        <v>4028</v>
      </c>
      <c r="B20804" t="str">
        <f t="shared" si="325"/>
        <v>UNX Energy Corp</v>
      </c>
      <c r="C20804">
        <v>4355104</v>
      </c>
      <c r="D20804" t="s">
        <v>1367</v>
      </c>
      <c r="E20804" t="s">
        <v>1169</v>
      </c>
      <c r="F20804" t="s">
        <v>4029</v>
      </c>
      <c r="G20804" t="s">
        <v>1166</v>
      </c>
      <c r="H20804" t="s">
        <v>20</v>
      </c>
      <c r="I20804" t="s">
        <v>4030</v>
      </c>
      <c r="J20804" t="s">
        <v>1164</v>
      </c>
      <c r="K20804">
        <v>82490.731</v>
      </c>
      <c r="L20804">
        <v>28366.409</v>
      </c>
      <c r="M20804" t="s">
        <v>1164</v>
      </c>
      <c r="N20804" t="s">
        <v>1164</v>
      </c>
      <c r="O20804" t="s">
        <v>1164</v>
      </c>
      <c r="P20804" t="s">
        <v>1164</v>
      </c>
      <c r="Q20804">
        <v>54382.184999999998</v>
      </c>
      <c r="R20804">
        <v>28108.545999999998</v>
      </c>
      <c r="S20804" t="s">
        <v>1164</v>
      </c>
      <c r="T20804" t="s">
        <v>1164</v>
      </c>
      <c r="U20804" t="s">
        <v>1164</v>
      </c>
      <c r="V20804" t="s">
        <v>1164</v>
      </c>
      <c r="W20804" t="s">
        <v>1164</v>
      </c>
      <c r="X20804" t="s">
        <v>1164</v>
      </c>
      <c r="Y20804" t="s">
        <v>1164</v>
      </c>
      <c r="Z20804" t="s">
        <v>1164</v>
      </c>
      <c r="AA20804" t="s">
        <v>1164</v>
      </c>
      <c r="AB20804" t="s">
        <v>1164</v>
      </c>
      <c r="AC20804" t="s">
        <v>1164</v>
      </c>
      <c r="AD20804" t="s">
        <v>1164</v>
      </c>
      <c r="AE20804" t="s">
        <v>1164</v>
      </c>
      <c r="AF20804" t="s">
        <v>1164</v>
      </c>
      <c r="AG20804" t="s">
        <v>1164</v>
      </c>
      <c r="AH20804" t="s">
        <v>1164</v>
      </c>
      <c r="AI20804" t="s">
        <v>1164</v>
      </c>
      <c r="AJ20804" t="s">
        <v>1164</v>
      </c>
      <c r="AK20804" t="s">
        <v>4383</v>
      </c>
      <c r="AL20804" t="s">
        <v>1165</v>
      </c>
    </row>
    <row r="20805" spans="1:38" hidden="1" x14ac:dyDescent="0.3">
      <c r="A20805" t="s">
        <v>4028</v>
      </c>
      <c r="B20805" t="str">
        <f t="shared" si="325"/>
        <v>UNX Energy Corp</v>
      </c>
      <c r="C20805">
        <v>4355104</v>
      </c>
      <c r="D20805" t="s">
        <v>1367</v>
      </c>
      <c r="E20805" t="s">
        <v>1169</v>
      </c>
      <c r="F20805" t="s">
        <v>4029</v>
      </c>
      <c r="G20805" t="s">
        <v>1166</v>
      </c>
      <c r="H20805" t="s">
        <v>20</v>
      </c>
      <c r="I20805" t="s">
        <v>4030</v>
      </c>
      <c r="J20805" t="s">
        <v>1164</v>
      </c>
      <c r="K20805">
        <v>82490.731</v>
      </c>
      <c r="L20805">
        <v>28366.409</v>
      </c>
      <c r="M20805" t="s">
        <v>1164</v>
      </c>
      <c r="N20805" t="s">
        <v>1164</v>
      </c>
      <c r="O20805" t="s">
        <v>1164</v>
      </c>
      <c r="P20805" t="s">
        <v>1164</v>
      </c>
      <c r="Q20805">
        <v>54382.184999999998</v>
      </c>
      <c r="R20805">
        <v>28108.545999999998</v>
      </c>
      <c r="S20805" t="s">
        <v>1164</v>
      </c>
      <c r="T20805" t="s">
        <v>1164</v>
      </c>
      <c r="U20805" t="s">
        <v>1164</v>
      </c>
      <c r="V20805" t="s">
        <v>1164</v>
      </c>
      <c r="W20805" t="s">
        <v>1164</v>
      </c>
      <c r="X20805" t="s">
        <v>1164</v>
      </c>
      <c r="Y20805" t="s">
        <v>1164</v>
      </c>
      <c r="Z20805" t="s">
        <v>1164</v>
      </c>
      <c r="AA20805" t="s">
        <v>1164</v>
      </c>
      <c r="AB20805" t="s">
        <v>1164</v>
      </c>
      <c r="AC20805" t="s">
        <v>1164</v>
      </c>
      <c r="AD20805" t="s">
        <v>1164</v>
      </c>
      <c r="AE20805" t="s">
        <v>1164</v>
      </c>
      <c r="AF20805" t="s">
        <v>1164</v>
      </c>
      <c r="AG20805" t="s">
        <v>1164</v>
      </c>
      <c r="AH20805" t="s">
        <v>1164</v>
      </c>
      <c r="AI20805" t="s">
        <v>1164</v>
      </c>
      <c r="AJ20805" t="s">
        <v>1164</v>
      </c>
      <c r="AK20805" t="s">
        <v>4382</v>
      </c>
      <c r="AL20805" t="s">
        <v>1165</v>
      </c>
    </row>
    <row r="20806" spans="1:38" hidden="1" x14ac:dyDescent="0.3">
      <c r="A20806" t="s">
        <v>4028</v>
      </c>
      <c r="B20806" t="str">
        <f t="shared" si="325"/>
        <v>UNX Energy Corp</v>
      </c>
      <c r="C20806">
        <v>4355104</v>
      </c>
      <c r="D20806" t="s">
        <v>1367</v>
      </c>
      <c r="E20806" t="s">
        <v>1169</v>
      </c>
      <c r="F20806" t="s">
        <v>4029</v>
      </c>
      <c r="G20806" t="s">
        <v>1166</v>
      </c>
      <c r="H20806" t="s">
        <v>20</v>
      </c>
      <c r="I20806" t="s">
        <v>4030</v>
      </c>
      <c r="J20806" t="s">
        <v>1164</v>
      </c>
      <c r="K20806">
        <v>82490.731</v>
      </c>
      <c r="L20806">
        <v>28366.409</v>
      </c>
      <c r="M20806" t="s">
        <v>1164</v>
      </c>
      <c r="N20806" t="s">
        <v>1164</v>
      </c>
      <c r="O20806" t="s">
        <v>1164</v>
      </c>
      <c r="P20806" t="s">
        <v>1164</v>
      </c>
      <c r="Q20806">
        <v>54382.184999999998</v>
      </c>
      <c r="R20806">
        <v>28108.545999999998</v>
      </c>
      <c r="S20806" t="s">
        <v>1164</v>
      </c>
      <c r="T20806" t="s">
        <v>1164</v>
      </c>
      <c r="U20806" t="s">
        <v>1164</v>
      </c>
      <c r="V20806" t="s">
        <v>1164</v>
      </c>
      <c r="W20806" t="s">
        <v>1164</v>
      </c>
      <c r="X20806" t="s">
        <v>1164</v>
      </c>
      <c r="Y20806" t="s">
        <v>1164</v>
      </c>
      <c r="Z20806" t="s">
        <v>1164</v>
      </c>
      <c r="AA20806" t="s">
        <v>1164</v>
      </c>
      <c r="AB20806" t="s">
        <v>1164</v>
      </c>
      <c r="AC20806" t="s">
        <v>1164</v>
      </c>
      <c r="AD20806" t="s">
        <v>1164</v>
      </c>
      <c r="AE20806" t="s">
        <v>1164</v>
      </c>
      <c r="AF20806" t="s">
        <v>1164</v>
      </c>
      <c r="AG20806" t="s">
        <v>1164</v>
      </c>
      <c r="AH20806" t="s">
        <v>1164</v>
      </c>
      <c r="AI20806" t="s">
        <v>1164</v>
      </c>
      <c r="AJ20806" t="s">
        <v>1164</v>
      </c>
      <c r="AK20806" t="s">
        <v>4381</v>
      </c>
      <c r="AL20806" t="s">
        <v>1165</v>
      </c>
    </row>
    <row r="20807" spans="1:38" hidden="1" x14ac:dyDescent="0.3">
      <c r="A20807" t="s">
        <v>4028</v>
      </c>
      <c r="B20807" t="str">
        <f t="shared" si="325"/>
        <v>UNX Energy Corp</v>
      </c>
      <c r="C20807">
        <v>4355104</v>
      </c>
      <c r="D20807" t="s">
        <v>1367</v>
      </c>
      <c r="E20807" t="s">
        <v>1169</v>
      </c>
      <c r="F20807" t="s">
        <v>4029</v>
      </c>
      <c r="G20807" t="s">
        <v>1166</v>
      </c>
      <c r="H20807" t="s">
        <v>20</v>
      </c>
      <c r="I20807" t="s">
        <v>4030</v>
      </c>
      <c r="J20807" t="s">
        <v>1164</v>
      </c>
      <c r="K20807">
        <v>82490.731</v>
      </c>
      <c r="L20807">
        <v>28366.409</v>
      </c>
      <c r="M20807" t="s">
        <v>1164</v>
      </c>
      <c r="N20807" t="s">
        <v>1164</v>
      </c>
      <c r="O20807" t="s">
        <v>1164</v>
      </c>
      <c r="P20807" t="s">
        <v>1164</v>
      </c>
      <c r="Q20807">
        <v>54382.184999999998</v>
      </c>
      <c r="R20807">
        <v>28108.545999999998</v>
      </c>
      <c r="S20807" t="s">
        <v>1164</v>
      </c>
      <c r="T20807" t="s">
        <v>1164</v>
      </c>
      <c r="U20807" t="s">
        <v>1164</v>
      </c>
      <c r="V20807" t="s">
        <v>1164</v>
      </c>
      <c r="W20807" t="s">
        <v>1164</v>
      </c>
      <c r="X20807" t="s">
        <v>1164</v>
      </c>
      <c r="Y20807" t="s">
        <v>1164</v>
      </c>
      <c r="Z20807" t="s">
        <v>1164</v>
      </c>
      <c r="AA20807" t="s">
        <v>1164</v>
      </c>
      <c r="AB20807" t="s">
        <v>1164</v>
      </c>
      <c r="AC20807" t="s">
        <v>1164</v>
      </c>
      <c r="AD20807" t="s">
        <v>1164</v>
      </c>
      <c r="AE20807" t="s">
        <v>1164</v>
      </c>
      <c r="AF20807" t="s">
        <v>1164</v>
      </c>
      <c r="AG20807" t="s">
        <v>1164</v>
      </c>
      <c r="AH20807" t="s">
        <v>1164</v>
      </c>
      <c r="AI20807" t="s">
        <v>1164</v>
      </c>
      <c r="AJ20807" t="s">
        <v>1164</v>
      </c>
      <c r="AK20807" t="s">
        <v>4380</v>
      </c>
      <c r="AL20807" t="s">
        <v>1165</v>
      </c>
    </row>
    <row r="20808" spans="1:38" hidden="1" x14ac:dyDescent="0.3">
      <c r="A20808" t="s">
        <v>4028</v>
      </c>
      <c r="B20808" t="str">
        <f t="shared" si="325"/>
        <v>UNX Energy Corp</v>
      </c>
      <c r="C20808">
        <v>4355104</v>
      </c>
      <c r="D20808" t="s">
        <v>1367</v>
      </c>
      <c r="E20808" t="s">
        <v>1169</v>
      </c>
      <c r="F20808" t="s">
        <v>4029</v>
      </c>
      <c r="G20808" t="s">
        <v>1166</v>
      </c>
      <c r="H20808" t="s">
        <v>20</v>
      </c>
      <c r="I20808" t="s">
        <v>4030</v>
      </c>
      <c r="J20808" t="s">
        <v>1164</v>
      </c>
      <c r="K20808">
        <v>82490.731</v>
      </c>
      <c r="L20808">
        <v>28366.409</v>
      </c>
      <c r="M20808" t="s">
        <v>1164</v>
      </c>
      <c r="N20808" t="s">
        <v>1164</v>
      </c>
      <c r="O20808" t="s">
        <v>1164</v>
      </c>
      <c r="P20808" t="s">
        <v>1164</v>
      </c>
      <c r="Q20808">
        <v>54382.184999999998</v>
      </c>
      <c r="R20808">
        <v>28108.545999999998</v>
      </c>
      <c r="S20808" t="s">
        <v>1164</v>
      </c>
      <c r="T20808" t="s">
        <v>1164</v>
      </c>
      <c r="U20808" t="s">
        <v>1164</v>
      </c>
      <c r="V20808" t="s">
        <v>1164</v>
      </c>
      <c r="W20808" t="s">
        <v>1164</v>
      </c>
      <c r="X20808" t="s">
        <v>1164</v>
      </c>
      <c r="Y20808" t="s">
        <v>1164</v>
      </c>
      <c r="Z20808" t="s">
        <v>1164</v>
      </c>
      <c r="AA20808" t="s">
        <v>1164</v>
      </c>
      <c r="AB20808" t="s">
        <v>1164</v>
      </c>
      <c r="AC20808" t="s">
        <v>1164</v>
      </c>
      <c r="AD20808" t="s">
        <v>1164</v>
      </c>
      <c r="AE20808" t="s">
        <v>1164</v>
      </c>
      <c r="AF20808" t="s">
        <v>1164</v>
      </c>
      <c r="AG20808" t="s">
        <v>1164</v>
      </c>
      <c r="AH20808" t="s">
        <v>1164</v>
      </c>
      <c r="AI20808" t="s">
        <v>1164</v>
      </c>
      <c r="AJ20808" t="s">
        <v>1164</v>
      </c>
      <c r="AK20808" t="s">
        <v>4379</v>
      </c>
      <c r="AL20808" t="s">
        <v>1165</v>
      </c>
    </row>
    <row r="20809" spans="1:38" hidden="1" x14ac:dyDescent="0.3">
      <c r="A20809" t="s">
        <v>4028</v>
      </c>
      <c r="B20809" t="str">
        <f t="shared" si="325"/>
        <v>UNX Energy Corp</v>
      </c>
      <c r="C20809">
        <v>4355104</v>
      </c>
      <c r="D20809" t="s">
        <v>1367</v>
      </c>
      <c r="E20809" t="s">
        <v>1169</v>
      </c>
      <c r="F20809" t="s">
        <v>4029</v>
      </c>
      <c r="G20809" t="s">
        <v>1166</v>
      </c>
      <c r="H20809" t="s">
        <v>20</v>
      </c>
      <c r="I20809" t="s">
        <v>4030</v>
      </c>
      <c r="J20809" t="s">
        <v>1164</v>
      </c>
      <c r="K20809">
        <v>82490.731</v>
      </c>
      <c r="L20809">
        <v>28366.409</v>
      </c>
      <c r="M20809" t="s">
        <v>1164</v>
      </c>
      <c r="N20809" t="s">
        <v>1164</v>
      </c>
      <c r="O20809" t="s">
        <v>1164</v>
      </c>
      <c r="P20809" t="s">
        <v>1164</v>
      </c>
      <c r="Q20809">
        <v>54382.184999999998</v>
      </c>
      <c r="R20809">
        <v>28108.545999999998</v>
      </c>
      <c r="S20809" t="s">
        <v>1164</v>
      </c>
      <c r="T20809" t="s">
        <v>1164</v>
      </c>
      <c r="U20809" t="s">
        <v>1164</v>
      </c>
      <c r="V20809" t="s">
        <v>1164</v>
      </c>
      <c r="W20809" t="s">
        <v>1164</v>
      </c>
      <c r="X20809" t="s">
        <v>1164</v>
      </c>
      <c r="Y20809" t="s">
        <v>1164</v>
      </c>
      <c r="Z20809" t="s">
        <v>1164</v>
      </c>
      <c r="AA20809" t="s">
        <v>1164</v>
      </c>
      <c r="AB20809" t="s">
        <v>1164</v>
      </c>
      <c r="AC20809" t="s">
        <v>1164</v>
      </c>
      <c r="AD20809" t="s">
        <v>1164</v>
      </c>
      <c r="AE20809" t="s">
        <v>1164</v>
      </c>
      <c r="AF20809" t="s">
        <v>1164</v>
      </c>
      <c r="AG20809" t="s">
        <v>1164</v>
      </c>
      <c r="AH20809" t="s">
        <v>1164</v>
      </c>
      <c r="AI20809" t="s">
        <v>1164</v>
      </c>
      <c r="AJ20809" t="s">
        <v>1164</v>
      </c>
      <c r="AK20809" t="s">
        <v>4378</v>
      </c>
      <c r="AL20809" t="s">
        <v>1165</v>
      </c>
    </row>
    <row r="20810" spans="1:38" hidden="1" x14ac:dyDescent="0.3">
      <c r="A20810" t="s">
        <v>4028</v>
      </c>
      <c r="B20810" t="str">
        <f t="shared" si="325"/>
        <v>UNX Energy Corp</v>
      </c>
      <c r="C20810">
        <v>4355104</v>
      </c>
      <c r="D20810" t="s">
        <v>1367</v>
      </c>
      <c r="E20810" t="s">
        <v>1169</v>
      </c>
      <c r="F20810" t="s">
        <v>4029</v>
      </c>
      <c r="G20810" t="s">
        <v>1166</v>
      </c>
      <c r="H20810" t="s">
        <v>20</v>
      </c>
      <c r="I20810" t="s">
        <v>4030</v>
      </c>
      <c r="J20810" t="s">
        <v>1164</v>
      </c>
      <c r="K20810">
        <v>82490.731</v>
      </c>
      <c r="L20810">
        <v>28366.409</v>
      </c>
      <c r="M20810" t="s">
        <v>1164</v>
      </c>
      <c r="N20810" t="s">
        <v>1164</v>
      </c>
      <c r="O20810" t="s">
        <v>1164</v>
      </c>
      <c r="P20810" t="s">
        <v>1164</v>
      </c>
      <c r="Q20810">
        <v>54382.184999999998</v>
      </c>
      <c r="R20810">
        <v>28108.545999999998</v>
      </c>
      <c r="S20810" t="s">
        <v>1164</v>
      </c>
      <c r="T20810" t="s">
        <v>1164</v>
      </c>
      <c r="U20810" t="s">
        <v>1164</v>
      </c>
      <c r="V20810" t="s">
        <v>1164</v>
      </c>
      <c r="W20810" t="s">
        <v>1164</v>
      </c>
      <c r="X20810" t="s">
        <v>1164</v>
      </c>
      <c r="Y20810" t="s">
        <v>1164</v>
      </c>
      <c r="Z20810" t="s">
        <v>1164</v>
      </c>
      <c r="AA20810" t="s">
        <v>1164</v>
      </c>
      <c r="AB20810" t="s">
        <v>1164</v>
      </c>
      <c r="AC20810" t="s">
        <v>1164</v>
      </c>
      <c r="AD20810" t="s">
        <v>1164</v>
      </c>
      <c r="AE20810" t="s">
        <v>1164</v>
      </c>
      <c r="AF20810" t="s">
        <v>1164</v>
      </c>
      <c r="AG20810" t="s">
        <v>1164</v>
      </c>
      <c r="AH20810" t="s">
        <v>1164</v>
      </c>
      <c r="AI20810" t="s">
        <v>1164</v>
      </c>
      <c r="AJ20810" t="s">
        <v>1164</v>
      </c>
      <c r="AK20810" t="s">
        <v>4377</v>
      </c>
      <c r="AL20810" t="s">
        <v>1165</v>
      </c>
    </row>
    <row r="20811" spans="1:38" hidden="1" x14ac:dyDescent="0.3">
      <c r="A20811" t="s">
        <v>4028</v>
      </c>
      <c r="B20811" t="str">
        <f t="shared" si="325"/>
        <v>UNX Energy Corp</v>
      </c>
      <c r="C20811">
        <v>4355104</v>
      </c>
      <c r="D20811" t="s">
        <v>1367</v>
      </c>
      <c r="E20811" t="s">
        <v>1169</v>
      </c>
      <c r="F20811" t="s">
        <v>4029</v>
      </c>
      <c r="G20811" t="s">
        <v>1166</v>
      </c>
      <c r="H20811" t="s">
        <v>20</v>
      </c>
      <c r="I20811" t="s">
        <v>4030</v>
      </c>
      <c r="J20811" t="s">
        <v>1164</v>
      </c>
      <c r="K20811">
        <v>82490.731</v>
      </c>
      <c r="L20811">
        <v>28366.409</v>
      </c>
      <c r="M20811" t="s">
        <v>1164</v>
      </c>
      <c r="N20811" t="s">
        <v>1164</v>
      </c>
      <c r="O20811" t="s">
        <v>1164</v>
      </c>
      <c r="P20811" t="s">
        <v>1164</v>
      </c>
      <c r="Q20811">
        <v>54382.184999999998</v>
      </c>
      <c r="R20811">
        <v>28108.545999999998</v>
      </c>
      <c r="S20811" t="s">
        <v>1164</v>
      </c>
      <c r="T20811" t="s">
        <v>1164</v>
      </c>
      <c r="U20811" t="s">
        <v>1164</v>
      </c>
      <c r="V20811" t="s">
        <v>1164</v>
      </c>
      <c r="W20811" t="s">
        <v>1164</v>
      </c>
      <c r="X20811" t="s">
        <v>1164</v>
      </c>
      <c r="Y20811" t="s">
        <v>1164</v>
      </c>
      <c r="Z20811" t="s">
        <v>1164</v>
      </c>
      <c r="AA20811" t="s">
        <v>1164</v>
      </c>
      <c r="AB20811" t="s">
        <v>1164</v>
      </c>
      <c r="AC20811" t="s">
        <v>1164</v>
      </c>
      <c r="AD20811" t="s">
        <v>1164</v>
      </c>
      <c r="AE20811" t="s">
        <v>1164</v>
      </c>
      <c r="AF20811" t="s">
        <v>1164</v>
      </c>
      <c r="AG20811" t="s">
        <v>1164</v>
      </c>
      <c r="AH20811" t="s">
        <v>1164</v>
      </c>
      <c r="AI20811" t="s">
        <v>1164</v>
      </c>
      <c r="AJ20811" t="s">
        <v>1164</v>
      </c>
      <c r="AK20811" t="s">
        <v>4376</v>
      </c>
      <c r="AL20811" t="s">
        <v>1165</v>
      </c>
    </row>
    <row r="20812" spans="1:38" hidden="1" x14ac:dyDescent="0.3">
      <c r="A20812" t="s">
        <v>4028</v>
      </c>
      <c r="B20812" t="str">
        <f t="shared" si="325"/>
        <v>UNX Energy Corp</v>
      </c>
      <c r="C20812">
        <v>4355104</v>
      </c>
      <c r="D20812" t="s">
        <v>1367</v>
      </c>
      <c r="E20812" t="s">
        <v>1169</v>
      </c>
      <c r="F20812" t="s">
        <v>4029</v>
      </c>
      <c r="G20812" t="s">
        <v>1166</v>
      </c>
      <c r="H20812" t="s">
        <v>20</v>
      </c>
      <c r="I20812" t="s">
        <v>4030</v>
      </c>
      <c r="J20812" t="s">
        <v>1164</v>
      </c>
      <c r="K20812">
        <v>82490.731</v>
      </c>
      <c r="L20812">
        <v>28366.409</v>
      </c>
      <c r="M20812" t="s">
        <v>1164</v>
      </c>
      <c r="N20812" t="s">
        <v>1164</v>
      </c>
      <c r="O20812" t="s">
        <v>1164</v>
      </c>
      <c r="P20812" t="s">
        <v>1164</v>
      </c>
      <c r="Q20812">
        <v>54382.184999999998</v>
      </c>
      <c r="R20812">
        <v>28108.545999999998</v>
      </c>
      <c r="S20812" t="s">
        <v>1164</v>
      </c>
      <c r="T20812" t="s">
        <v>1164</v>
      </c>
      <c r="U20812" t="s">
        <v>1164</v>
      </c>
      <c r="V20812" t="s">
        <v>1164</v>
      </c>
      <c r="W20812" t="s">
        <v>1164</v>
      </c>
      <c r="X20812" t="s">
        <v>1164</v>
      </c>
      <c r="Y20812" t="s">
        <v>1164</v>
      </c>
      <c r="Z20812" t="s">
        <v>1164</v>
      </c>
      <c r="AA20812" t="s">
        <v>1164</v>
      </c>
      <c r="AB20812" t="s">
        <v>1164</v>
      </c>
      <c r="AC20812" t="s">
        <v>1164</v>
      </c>
      <c r="AD20812" t="s">
        <v>1164</v>
      </c>
      <c r="AE20812" t="s">
        <v>1164</v>
      </c>
      <c r="AF20812" t="s">
        <v>1164</v>
      </c>
      <c r="AG20812" t="s">
        <v>1164</v>
      </c>
      <c r="AH20812" t="s">
        <v>1164</v>
      </c>
      <c r="AI20812" t="s">
        <v>1164</v>
      </c>
      <c r="AJ20812" t="s">
        <v>1164</v>
      </c>
      <c r="AK20812" t="s">
        <v>4375</v>
      </c>
      <c r="AL20812" t="s">
        <v>1165</v>
      </c>
    </row>
    <row r="20813" spans="1:38" hidden="1" x14ac:dyDescent="0.3">
      <c r="A20813" t="s">
        <v>4028</v>
      </c>
      <c r="B20813" t="str">
        <f t="shared" si="325"/>
        <v>UNX Energy Corp</v>
      </c>
      <c r="C20813">
        <v>4355104</v>
      </c>
      <c r="D20813" t="s">
        <v>1367</v>
      </c>
      <c r="E20813" t="s">
        <v>1169</v>
      </c>
      <c r="F20813" t="s">
        <v>4029</v>
      </c>
      <c r="G20813" t="s">
        <v>1166</v>
      </c>
      <c r="H20813" t="s">
        <v>20</v>
      </c>
      <c r="I20813" t="s">
        <v>4030</v>
      </c>
      <c r="J20813" t="s">
        <v>1164</v>
      </c>
      <c r="K20813">
        <v>82490.731</v>
      </c>
      <c r="L20813">
        <v>28366.409</v>
      </c>
      <c r="M20813" t="s">
        <v>1164</v>
      </c>
      <c r="N20813" t="s">
        <v>1164</v>
      </c>
      <c r="O20813" t="s">
        <v>1164</v>
      </c>
      <c r="P20813" t="s">
        <v>1164</v>
      </c>
      <c r="Q20813">
        <v>54382.184999999998</v>
      </c>
      <c r="R20813">
        <v>28108.545999999998</v>
      </c>
      <c r="S20813" t="s">
        <v>1164</v>
      </c>
      <c r="T20813" t="s">
        <v>1164</v>
      </c>
      <c r="U20813" t="s">
        <v>1164</v>
      </c>
      <c r="V20813" t="s">
        <v>1164</v>
      </c>
      <c r="W20813" t="s">
        <v>1164</v>
      </c>
      <c r="X20813" t="s">
        <v>1164</v>
      </c>
      <c r="Y20813" t="s">
        <v>1164</v>
      </c>
      <c r="Z20813" t="s">
        <v>1164</v>
      </c>
      <c r="AA20813" t="s">
        <v>1164</v>
      </c>
      <c r="AB20813" t="s">
        <v>1164</v>
      </c>
      <c r="AC20813" t="s">
        <v>1164</v>
      </c>
      <c r="AD20813" t="s">
        <v>1164</v>
      </c>
      <c r="AE20813" t="s">
        <v>1164</v>
      </c>
      <c r="AF20813" t="s">
        <v>1164</v>
      </c>
      <c r="AG20813" t="s">
        <v>1164</v>
      </c>
      <c r="AH20813" t="s">
        <v>1164</v>
      </c>
      <c r="AI20813" t="s">
        <v>1164</v>
      </c>
      <c r="AJ20813" t="s">
        <v>1164</v>
      </c>
      <c r="AK20813" t="s">
        <v>4374</v>
      </c>
      <c r="AL20813" t="s">
        <v>1165</v>
      </c>
    </row>
    <row r="20814" spans="1:38" hidden="1" x14ac:dyDescent="0.3">
      <c r="A20814" t="s">
        <v>4028</v>
      </c>
      <c r="B20814" t="str">
        <f t="shared" si="325"/>
        <v>UNX Energy Corp</v>
      </c>
      <c r="C20814">
        <v>4355104</v>
      </c>
      <c r="D20814" t="s">
        <v>1367</v>
      </c>
      <c r="E20814" t="s">
        <v>1169</v>
      </c>
      <c r="F20814" t="s">
        <v>4029</v>
      </c>
      <c r="G20814" t="s">
        <v>1166</v>
      </c>
      <c r="H20814" t="s">
        <v>20</v>
      </c>
      <c r="I20814" t="s">
        <v>4030</v>
      </c>
      <c r="J20814" t="s">
        <v>1164</v>
      </c>
      <c r="K20814">
        <v>82490.731</v>
      </c>
      <c r="L20814">
        <v>28366.409</v>
      </c>
      <c r="M20814" t="s">
        <v>1164</v>
      </c>
      <c r="N20814" t="s">
        <v>1164</v>
      </c>
      <c r="O20814" t="s">
        <v>1164</v>
      </c>
      <c r="P20814" t="s">
        <v>1164</v>
      </c>
      <c r="Q20814">
        <v>54382.184999999998</v>
      </c>
      <c r="R20814">
        <v>28108.545999999998</v>
      </c>
      <c r="S20814" t="s">
        <v>1164</v>
      </c>
      <c r="T20814" t="s">
        <v>1164</v>
      </c>
      <c r="U20814" t="s">
        <v>1164</v>
      </c>
      <c r="V20814" t="s">
        <v>1164</v>
      </c>
      <c r="W20814" t="s">
        <v>1164</v>
      </c>
      <c r="X20814" t="s">
        <v>1164</v>
      </c>
      <c r="Y20814" t="s">
        <v>1164</v>
      </c>
      <c r="Z20814" t="s">
        <v>1164</v>
      </c>
      <c r="AA20814" t="s">
        <v>1164</v>
      </c>
      <c r="AB20814" t="s">
        <v>1164</v>
      </c>
      <c r="AC20814" t="s">
        <v>1164</v>
      </c>
      <c r="AD20814" t="s">
        <v>1164</v>
      </c>
      <c r="AE20814" t="s">
        <v>1164</v>
      </c>
      <c r="AF20814" t="s">
        <v>1164</v>
      </c>
      <c r="AG20814" t="s">
        <v>1164</v>
      </c>
      <c r="AH20814" t="s">
        <v>1164</v>
      </c>
      <c r="AI20814" t="s">
        <v>1164</v>
      </c>
      <c r="AJ20814" t="s">
        <v>1164</v>
      </c>
      <c r="AK20814" t="s">
        <v>4373</v>
      </c>
      <c r="AL20814" t="s">
        <v>1165</v>
      </c>
    </row>
    <row r="20815" spans="1:38" hidden="1" x14ac:dyDescent="0.3">
      <c r="A20815" t="s">
        <v>4028</v>
      </c>
      <c r="B20815" t="str">
        <f t="shared" si="325"/>
        <v>UNX Energy Corp</v>
      </c>
      <c r="C20815">
        <v>4355104</v>
      </c>
      <c r="D20815" t="s">
        <v>1367</v>
      </c>
      <c r="E20815" t="s">
        <v>1169</v>
      </c>
      <c r="F20815" t="s">
        <v>4029</v>
      </c>
      <c r="G20815" t="s">
        <v>1166</v>
      </c>
      <c r="H20815" t="s">
        <v>20</v>
      </c>
      <c r="I20815" t="s">
        <v>4030</v>
      </c>
      <c r="J20815" t="s">
        <v>1164</v>
      </c>
      <c r="K20815">
        <v>82490.731</v>
      </c>
      <c r="L20815">
        <v>28366.409</v>
      </c>
      <c r="M20815" t="s">
        <v>1164</v>
      </c>
      <c r="N20815" t="s">
        <v>1164</v>
      </c>
      <c r="O20815" t="s">
        <v>1164</v>
      </c>
      <c r="P20815" t="s">
        <v>1164</v>
      </c>
      <c r="Q20815">
        <v>54382.184999999998</v>
      </c>
      <c r="R20815">
        <v>28108.545999999998</v>
      </c>
      <c r="S20815" t="s">
        <v>1164</v>
      </c>
      <c r="T20815" t="s">
        <v>1164</v>
      </c>
      <c r="U20815" t="s">
        <v>1164</v>
      </c>
      <c r="V20815" t="s">
        <v>1164</v>
      </c>
      <c r="W20815" t="s">
        <v>1164</v>
      </c>
      <c r="X20815" t="s">
        <v>1164</v>
      </c>
      <c r="Y20815" t="s">
        <v>1164</v>
      </c>
      <c r="Z20815" t="s">
        <v>1164</v>
      </c>
      <c r="AA20815" t="s">
        <v>1164</v>
      </c>
      <c r="AB20815" t="s">
        <v>1164</v>
      </c>
      <c r="AC20815" t="s">
        <v>1164</v>
      </c>
      <c r="AD20815" t="s">
        <v>1164</v>
      </c>
      <c r="AE20815" t="s">
        <v>1164</v>
      </c>
      <c r="AF20815" t="s">
        <v>1164</v>
      </c>
      <c r="AG20815" t="s">
        <v>1164</v>
      </c>
      <c r="AH20815" t="s">
        <v>1164</v>
      </c>
      <c r="AI20815" t="s">
        <v>1164</v>
      </c>
      <c r="AJ20815" t="s">
        <v>1164</v>
      </c>
      <c r="AK20815" t="s">
        <v>4372</v>
      </c>
      <c r="AL20815" t="s">
        <v>1165</v>
      </c>
    </row>
    <row r="20816" spans="1:38" hidden="1" x14ac:dyDescent="0.3">
      <c r="A20816" t="s">
        <v>4028</v>
      </c>
      <c r="B20816" t="str">
        <f t="shared" si="325"/>
        <v>UNX Energy Corp</v>
      </c>
      <c r="C20816">
        <v>4355104</v>
      </c>
      <c r="D20816" t="s">
        <v>1367</v>
      </c>
      <c r="E20816" t="s">
        <v>1169</v>
      </c>
      <c r="F20816" t="s">
        <v>4029</v>
      </c>
      <c r="G20816" t="s">
        <v>1166</v>
      </c>
      <c r="H20816" t="s">
        <v>20</v>
      </c>
      <c r="I20816" t="s">
        <v>4030</v>
      </c>
      <c r="J20816" t="s">
        <v>1164</v>
      </c>
      <c r="K20816">
        <v>82490.731</v>
      </c>
      <c r="L20816">
        <v>28366.409</v>
      </c>
      <c r="M20816" t="s">
        <v>1164</v>
      </c>
      <c r="N20816" t="s">
        <v>1164</v>
      </c>
      <c r="O20816" t="s">
        <v>1164</v>
      </c>
      <c r="P20816" t="s">
        <v>1164</v>
      </c>
      <c r="Q20816">
        <v>54382.184999999998</v>
      </c>
      <c r="R20816">
        <v>28108.545999999998</v>
      </c>
      <c r="S20816" t="s">
        <v>1164</v>
      </c>
      <c r="T20816" t="s">
        <v>1164</v>
      </c>
      <c r="U20816" t="s">
        <v>1164</v>
      </c>
      <c r="V20816" t="s">
        <v>1164</v>
      </c>
      <c r="W20816" t="s">
        <v>1164</v>
      </c>
      <c r="X20816" t="s">
        <v>1164</v>
      </c>
      <c r="Y20816" t="s">
        <v>1164</v>
      </c>
      <c r="Z20816" t="s">
        <v>1164</v>
      </c>
      <c r="AA20816" t="s">
        <v>1164</v>
      </c>
      <c r="AB20816" t="s">
        <v>1164</v>
      </c>
      <c r="AC20816" t="s">
        <v>1164</v>
      </c>
      <c r="AD20816" t="s">
        <v>1164</v>
      </c>
      <c r="AE20816" t="s">
        <v>1164</v>
      </c>
      <c r="AF20816" t="s">
        <v>1164</v>
      </c>
      <c r="AG20816" t="s">
        <v>1164</v>
      </c>
      <c r="AH20816" t="s">
        <v>1164</v>
      </c>
      <c r="AI20816" t="s">
        <v>1164</v>
      </c>
      <c r="AJ20816" t="s">
        <v>1164</v>
      </c>
      <c r="AK20816" t="s">
        <v>4371</v>
      </c>
      <c r="AL20816" t="s">
        <v>1165</v>
      </c>
    </row>
    <row r="20817" spans="1:38" hidden="1" x14ac:dyDescent="0.3">
      <c r="A20817" t="s">
        <v>4028</v>
      </c>
      <c r="B20817" t="str">
        <f t="shared" si="325"/>
        <v>UNX Energy Corp</v>
      </c>
      <c r="C20817">
        <v>4355104</v>
      </c>
      <c r="D20817" t="s">
        <v>1367</v>
      </c>
      <c r="E20817" t="s">
        <v>1169</v>
      </c>
      <c r="F20817" t="s">
        <v>4029</v>
      </c>
      <c r="G20817" t="s">
        <v>1166</v>
      </c>
      <c r="H20817" t="s">
        <v>20</v>
      </c>
      <c r="I20817" t="s">
        <v>4030</v>
      </c>
      <c r="J20817" t="s">
        <v>1164</v>
      </c>
      <c r="K20817">
        <v>82490.731</v>
      </c>
      <c r="L20817">
        <v>28366.409</v>
      </c>
      <c r="M20817" t="s">
        <v>1164</v>
      </c>
      <c r="N20817" t="s">
        <v>1164</v>
      </c>
      <c r="O20817" t="s">
        <v>1164</v>
      </c>
      <c r="P20817" t="s">
        <v>1164</v>
      </c>
      <c r="Q20817">
        <v>54382.184999999998</v>
      </c>
      <c r="R20817">
        <v>28108.545999999998</v>
      </c>
      <c r="S20817" t="s">
        <v>1164</v>
      </c>
      <c r="T20817" t="s">
        <v>1164</v>
      </c>
      <c r="U20817" t="s">
        <v>1164</v>
      </c>
      <c r="V20817" t="s">
        <v>1164</v>
      </c>
      <c r="W20817" t="s">
        <v>1164</v>
      </c>
      <c r="X20817" t="s">
        <v>1164</v>
      </c>
      <c r="Y20817" t="s">
        <v>1164</v>
      </c>
      <c r="Z20817" t="s">
        <v>1164</v>
      </c>
      <c r="AA20817" t="s">
        <v>1164</v>
      </c>
      <c r="AB20817" t="s">
        <v>1164</v>
      </c>
      <c r="AC20817" t="s">
        <v>1164</v>
      </c>
      <c r="AD20817" t="s">
        <v>1164</v>
      </c>
      <c r="AE20817" t="s">
        <v>1164</v>
      </c>
      <c r="AF20817" t="s">
        <v>1164</v>
      </c>
      <c r="AG20817" t="s">
        <v>1164</v>
      </c>
      <c r="AH20817" t="s">
        <v>1164</v>
      </c>
      <c r="AI20817" t="s">
        <v>1164</v>
      </c>
      <c r="AJ20817" t="s">
        <v>1164</v>
      </c>
      <c r="AK20817" t="s">
        <v>4370</v>
      </c>
      <c r="AL20817" t="s">
        <v>1165</v>
      </c>
    </row>
    <row r="20818" spans="1:38" hidden="1" x14ac:dyDescent="0.3">
      <c r="A20818" t="s">
        <v>4031</v>
      </c>
      <c r="B20818" t="str">
        <f t="shared" si="325"/>
        <v>Upper Lake Oil and Gas Ltd.</v>
      </c>
      <c r="C20818">
        <v>7131899</v>
      </c>
      <c r="D20818" t="s">
        <v>1367</v>
      </c>
      <c r="E20818" t="s">
        <v>1167</v>
      </c>
      <c r="F20818" t="s">
        <v>4032</v>
      </c>
      <c r="G20818" t="s">
        <v>1166</v>
      </c>
      <c r="H20818" t="s">
        <v>20</v>
      </c>
      <c r="I20818" t="s">
        <v>4033</v>
      </c>
      <c r="J20818" t="s">
        <v>1164</v>
      </c>
      <c r="K20818">
        <v>35192</v>
      </c>
      <c r="L20818">
        <v>32069</v>
      </c>
      <c r="M20818" t="s">
        <v>1164</v>
      </c>
      <c r="N20818" t="s">
        <v>1164</v>
      </c>
      <c r="O20818" t="s">
        <v>1164</v>
      </c>
      <c r="P20818" t="s">
        <v>1164</v>
      </c>
      <c r="Q20818" t="s">
        <v>1164</v>
      </c>
      <c r="R20818" t="s">
        <v>1164</v>
      </c>
      <c r="S20818" t="s">
        <v>1164</v>
      </c>
      <c r="T20818" t="s">
        <v>1164</v>
      </c>
      <c r="U20818" t="s">
        <v>1164</v>
      </c>
      <c r="V20818" t="s">
        <v>1164</v>
      </c>
      <c r="W20818" t="s">
        <v>1164</v>
      </c>
      <c r="X20818" t="s">
        <v>1164</v>
      </c>
      <c r="Y20818" t="s">
        <v>1164</v>
      </c>
      <c r="Z20818" t="s">
        <v>1164</v>
      </c>
      <c r="AA20818" t="s">
        <v>1164</v>
      </c>
      <c r="AB20818" t="s">
        <v>1164</v>
      </c>
      <c r="AC20818" t="s">
        <v>1164</v>
      </c>
      <c r="AD20818" t="s">
        <v>1164</v>
      </c>
      <c r="AE20818" t="s">
        <v>1164</v>
      </c>
      <c r="AF20818" t="s">
        <v>1164</v>
      </c>
      <c r="AG20818" t="s">
        <v>1164</v>
      </c>
      <c r="AH20818" t="s">
        <v>1164</v>
      </c>
      <c r="AI20818" t="s">
        <v>1164</v>
      </c>
      <c r="AJ20818" t="s">
        <v>1164</v>
      </c>
      <c r="AK20818" t="s">
        <v>4385</v>
      </c>
      <c r="AL20818" t="s">
        <v>1165</v>
      </c>
    </row>
    <row r="20819" spans="1:38" hidden="1" x14ac:dyDescent="0.3">
      <c r="A20819" t="s">
        <v>4031</v>
      </c>
      <c r="B20819" t="str">
        <f t="shared" si="325"/>
        <v>Upper Lake Oil and Gas Ltd.</v>
      </c>
      <c r="C20819">
        <v>7131899</v>
      </c>
      <c r="D20819" t="s">
        <v>1367</v>
      </c>
      <c r="E20819" t="s">
        <v>1167</v>
      </c>
      <c r="F20819" t="s">
        <v>4032</v>
      </c>
      <c r="G20819" t="s">
        <v>1166</v>
      </c>
      <c r="H20819" t="s">
        <v>20</v>
      </c>
      <c r="I20819" t="s">
        <v>4033</v>
      </c>
      <c r="J20819" t="s">
        <v>1164</v>
      </c>
      <c r="K20819">
        <v>35192</v>
      </c>
      <c r="L20819">
        <v>32069</v>
      </c>
      <c r="M20819" t="s">
        <v>1164</v>
      </c>
      <c r="N20819" t="s">
        <v>1164</v>
      </c>
      <c r="O20819" t="s">
        <v>1164</v>
      </c>
      <c r="P20819" t="s">
        <v>1164</v>
      </c>
      <c r="Q20819" t="s">
        <v>1164</v>
      </c>
      <c r="R20819" t="s">
        <v>1164</v>
      </c>
      <c r="S20819" t="s">
        <v>1164</v>
      </c>
      <c r="T20819" t="s">
        <v>1164</v>
      </c>
      <c r="U20819" t="s">
        <v>1164</v>
      </c>
      <c r="V20819" t="s">
        <v>1164</v>
      </c>
      <c r="W20819" t="s">
        <v>1164</v>
      </c>
      <c r="X20819" t="s">
        <v>1164</v>
      </c>
      <c r="Y20819" t="s">
        <v>1164</v>
      </c>
      <c r="Z20819" t="s">
        <v>1164</v>
      </c>
      <c r="AA20819" t="s">
        <v>1164</v>
      </c>
      <c r="AB20819" t="s">
        <v>1164</v>
      </c>
      <c r="AC20819" t="s">
        <v>1164</v>
      </c>
      <c r="AD20819" t="s">
        <v>1164</v>
      </c>
      <c r="AE20819" t="s">
        <v>1164</v>
      </c>
      <c r="AF20819" t="s">
        <v>1164</v>
      </c>
      <c r="AG20819" t="s">
        <v>1164</v>
      </c>
      <c r="AH20819" t="s">
        <v>1164</v>
      </c>
      <c r="AI20819" t="s">
        <v>1164</v>
      </c>
      <c r="AJ20819" t="s">
        <v>1164</v>
      </c>
      <c r="AK20819" t="s">
        <v>4384</v>
      </c>
      <c r="AL20819" t="s">
        <v>1165</v>
      </c>
    </row>
    <row r="20820" spans="1:38" hidden="1" x14ac:dyDescent="0.3">
      <c r="A20820" t="s">
        <v>4031</v>
      </c>
      <c r="B20820" t="str">
        <f t="shared" si="325"/>
        <v>Upper Lake Oil and Gas Ltd.</v>
      </c>
      <c r="C20820">
        <v>7131899</v>
      </c>
      <c r="D20820" t="s">
        <v>1367</v>
      </c>
      <c r="E20820" t="s">
        <v>1167</v>
      </c>
      <c r="F20820" t="s">
        <v>4032</v>
      </c>
      <c r="G20820" t="s">
        <v>1166</v>
      </c>
      <c r="H20820" t="s">
        <v>20</v>
      </c>
      <c r="I20820" t="s">
        <v>4033</v>
      </c>
      <c r="J20820" t="s">
        <v>1164</v>
      </c>
      <c r="K20820">
        <v>35192</v>
      </c>
      <c r="L20820">
        <v>32069</v>
      </c>
      <c r="M20820" t="s">
        <v>1164</v>
      </c>
      <c r="N20820" t="s">
        <v>1164</v>
      </c>
      <c r="O20820" t="s">
        <v>1164</v>
      </c>
      <c r="P20820" t="s">
        <v>1164</v>
      </c>
      <c r="Q20820" t="s">
        <v>1164</v>
      </c>
      <c r="R20820" t="s">
        <v>1164</v>
      </c>
      <c r="S20820" t="s">
        <v>1164</v>
      </c>
      <c r="T20820" t="s">
        <v>1164</v>
      </c>
      <c r="U20820" t="s">
        <v>1164</v>
      </c>
      <c r="V20820" t="s">
        <v>1164</v>
      </c>
      <c r="W20820" t="s">
        <v>1164</v>
      </c>
      <c r="X20820" t="s">
        <v>1164</v>
      </c>
      <c r="Y20820" t="s">
        <v>1164</v>
      </c>
      <c r="Z20820" t="s">
        <v>1164</v>
      </c>
      <c r="AA20820" t="s">
        <v>1164</v>
      </c>
      <c r="AB20820" t="s">
        <v>1164</v>
      </c>
      <c r="AC20820" t="s">
        <v>1164</v>
      </c>
      <c r="AD20820" t="s">
        <v>1164</v>
      </c>
      <c r="AE20820" t="s">
        <v>1164</v>
      </c>
      <c r="AF20820" t="s">
        <v>1164</v>
      </c>
      <c r="AG20820" t="s">
        <v>1164</v>
      </c>
      <c r="AH20820" t="s">
        <v>1164</v>
      </c>
      <c r="AI20820" t="s">
        <v>1164</v>
      </c>
      <c r="AJ20820" t="s">
        <v>1164</v>
      </c>
      <c r="AK20820" t="s">
        <v>4383</v>
      </c>
      <c r="AL20820" t="s">
        <v>1165</v>
      </c>
    </row>
    <row r="20821" spans="1:38" hidden="1" x14ac:dyDescent="0.3">
      <c r="A20821" t="s">
        <v>4031</v>
      </c>
      <c r="B20821" t="str">
        <f t="shared" si="325"/>
        <v>Upper Lake Oil and Gas Ltd.</v>
      </c>
      <c r="C20821">
        <v>7131899</v>
      </c>
      <c r="D20821" t="s">
        <v>1367</v>
      </c>
      <c r="E20821" t="s">
        <v>1167</v>
      </c>
      <c r="F20821" t="s">
        <v>4032</v>
      </c>
      <c r="G20821" t="s">
        <v>1166</v>
      </c>
      <c r="H20821" t="s">
        <v>20</v>
      </c>
      <c r="I20821" t="s">
        <v>4033</v>
      </c>
      <c r="J20821" t="s">
        <v>1164</v>
      </c>
      <c r="K20821">
        <v>35192</v>
      </c>
      <c r="L20821">
        <v>32069</v>
      </c>
      <c r="M20821" t="s">
        <v>1164</v>
      </c>
      <c r="N20821" t="s">
        <v>1164</v>
      </c>
      <c r="O20821" t="s">
        <v>1164</v>
      </c>
      <c r="P20821" t="s">
        <v>1164</v>
      </c>
      <c r="Q20821" t="s">
        <v>1164</v>
      </c>
      <c r="R20821" t="s">
        <v>1164</v>
      </c>
      <c r="S20821" t="s">
        <v>1164</v>
      </c>
      <c r="T20821" t="s">
        <v>1164</v>
      </c>
      <c r="U20821" t="s">
        <v>1164</v>
      </c>
      <c r="V20821" t="s">
        <v>1164</v>
      </c>
      <c r="W20821" t="s">
        <v>1164</v>
      </c>
      <c r="X20821" t="s">
        <v>1164</v>
      </c>
      <c r="Y20821" t="s">
        <v>1164</v>
      </c>
      <c r="Z20821" t="s">
        <v>1164</v>
      </c>
      <c r="AA20821" t="s">
        <v>1164</v>
      </c>
      <c r="AB20821" t="s">
        <v>1164</v>
      </c>
      <c r="AC20821" t="s">
        <v>1164</v>
      </c>
      <c r="AD20821" t="s">
        <v>1164</v>
      </c>
      <c r="AE20821" t="s">
        <v>1164</v>
      </c>
      <c r="AF20821" t="s">
        <v>1164</v>
      </c>
      <c r="AG20821" t="s">
        <v>1164</v>
      </c>
      <c r="AH20821" t="s">
        <v>1164</v>
      </c>
      <c r="AI20821" t="s">
        <v>1164</v>
      </c>
      <c r="AJ20821" t="s">
        <v>1164</v>
      </c>
      <c r="AK20821" t="s">
        <v>4382</v>
      </c>
      <c r="AL20821" t="s">
        <v>1165</v>
      </c>
    </row>
    <row r="20822" spans="1:38" hidden="1" x14ac:dyDescent="0.3">
      <c r="A20822" t="s">
        <v>4031</v>
      </c>
      <c r="B20822" t="str">
        <f t="shared" si="325"/>
        <v>Upper Lake Oil and Gas Ltd.</v>
      </c>
      <c r="C20822">
        <v>7131899</v>
      </c>
      <c r="D20822" t="s">
        <v>1367</v>
      </c>
      <c r="E20822" t="s">
        <v>1167</v>
      </c>
      <c r="F20822" t="s">
        <v>4032</v>
      </c>
      <c r="G20822" t="s">
        <v>1166</v>
      </c>
      <c r="H20822" t="s">
        <v>20</v>
      </c>
      <c r="I20822" t="s">
        <v>4033</v>
      </c>
      <c r="J20822" t="s">
        <v>1164</v>
      </c>
      <c r="K20822">
        <v>35192</v>
      </c>
      <c r="L20822">
        <v>32069</v>
      </c>
      <c r="M20822" t="s">
        <v>1164</v>
      </c>
      <c r="N20822" t="s">
        <v>1164</v>
      </c>
      <c r="O20822" t="s">
        <v>1164</v>
      </c>
      <c r="P20822" t="s">
        <v>1164</v>
      </c>
      <c r="Q20822" t="s">
        <v>1164</v>
      </c>
      <c r="R20822" t="s">
        <v>1164</v>
      </c>
      <c r="S20822" t="s">
        <v>1164</v>
      </c>
      <c r="T20822" t="s">
        <v>1164</v>
      </c>
      <c r="U20822" t="s">
        <v>1164</v>
      </c>
      <c r="V20822" t="s">
        <v>1164</v>
      </c>
      <c r="W20822" t="s">
        <v>1164</v>
      </c>
      <c r="X20822" t="s">
        <v>1164</v>
      </c>
      <c r="Y20822" t="s">
        <v>1164</v>
      </c>
      <c r="Z20822" t="s">
        <v>1164</v>
      </c>
      <c r="AA20822" t="s">
        <v>1164</v>
      </c>
      <c r="AB20822" t="s">
        <v>1164</v>
      </c>
      <c r="AC20822" t="s">
        <v>1164</v>
      </c>
      <c r="AD20822" t="s">
        <v>1164</v>
      </c>
      <c r="AE20822" t="s">
        <v>1164</v>
      </c>
      <c r="AF20822" t="s">
        <v>1164</v>
      </c>
      <c r="AG20822" t="s">
        <v>1164</v>
      </c>
      <c r="AH20822" t="s">
        <v>1164</v>
      </c>
      <c r="AI20822" t="s">
        <v>1164</v>
      </c>
      <c r="AJ20822" t="s">
        <v>1164</v>
      </c>
      <c r="AK20822" t="s">
        <v>4381</v>
      </c>
      <c r="AL20822" t="s">
        <v>1165</v>
      </c>
    </row>
    <row r="20823" spans="1:38" hidden="1" x14ac:dyDescent="0.3">
      <c r="A20823" t="s">
        <v>4031</v>
      </c>
      <c r="B20823" t="str">
        <f t="shared" si="325"/>
        <v>Upper Lake Oil and Gas Ltd.</v>
      </c>
      <c r="C20823">
        <v>7131899</v>
      </c>
      <c r="D20823" t="s">
        <v>1367</v>
      </c>
      <c r="E20823" t="s">
        <v>1167</v>
      </c>
      <c r="F20823" t="s">
        <v>4032</v>
      </c>
      <c r="G20823" t="s">
        <v>1166</v>
      </c>
      <c r="H20823" t="s">
        <v>20</v>
      </c>
      <c r="I20823" t="s">
        <v>4033</v>
      </c>
      <c r="J20823" t="s">
        <v>1164</v>
      </c>
      <c r="K20823">
        <v>35192</v>
      </c>
      <c r="L20823">
        <v>32069</v>
      </c>
      <c r="M20823" t="s">
        <v>1164</v>
      </c>
      <c r="N20823" t="s">
        <v>1164</v>
      </c>
      <c r="O20823" t="s">
        <v>1164</v>
      </c>
      <c r="P20823" t="s">
        <v>1164</v>
      </c>
      <c r="Q20823" t="s">
        <v>1164</v>
      </c>
      <c r="R20823" t="s">
        <v>1164</v>
      </c>
      <c r="S20823" t="s">
        <v>1164</v>
      </c>
      <c r="T20823" t="s">
        <v>1164</v>
      </c>
      <c r="U20823" t="s">
        <v>1164</v>
      </c>
      <c r="V20823" t="s">
        <v>1164</v>
      </c>
      <c r="W20823" t="s">
        <v>1164</v>
      </c>
      <c r="X20823" t="s">
        <v>1164</v>
      </c>
      <c r="Y20823" t="s">
        <v>1164</v>
      </c>
      <c r="Z20823" t="s">
        <v>1164</v>
      </c>
      <c r="AA20823" t="s">
        <v>1164</v>
      </c>
      <c r="AB20823" t="s">
        <v>1164</v>
      </c>
      <c r="AC20823" t="s">
        <v>1164</v>
      </c>
      <c r="AD20823" t="s">
        <v>1164</v>
      </c>
      <c r="AE20823" t="s">
        <v>1164</v>
      </c>
      <c r="AF20823" t="s">
        <v>1164</v>
      </c>
      <c r="AG20823" t="s">
        <v>1164</v>
      </c>
      <c r="AH20823" t="s">
        <v>1164</v>
      </c>
      <c r="AI20823" t="s">
        <v>1164</v>
      </c>
      <c r="AJ20823" t="s">
        <v>1164</v>
      </c>
      <c r="AK20823" t="s">
        <v>4380</v>
      </c>
      <c r="AL20823" t="s">
        <v>1165</v>
      </c>
    </row>
    <row r="20824" spans="1:38" hidden="1" x14ac:dyDescent="0.3">
      <c r="A20824" t="s">
        <v>4031</v>
      </c>
      <c r="B20824" t="str">
        <f t="shared" si="325"/>
        <v>Upper Lake Oil and Gas Ltd.</v>
      </c>
      <c r="C20824">
        <v>7131899</v>
      </c>
      <c r="D20824" t="s">
        <v>1367</v>
      </c>
      <c r="E20824" t="s">
        <v>1167</v>
      </c>
      <c r="F20824" t="s">
        <v>4032</v>
      </c>
      <c r="G20824" t="s">
        <v>1166</v>
      </c>
      <c r="H20824" t="s">
        <v>20</v>
      </c>
      <c r="I20824" t="s">
        <v>4033</v>
      </c>
      <c r="J20824" t="s">
        <v>1164</v>
      </c>
      <c r="K20824">
        <v>35192</v>
      </c>
      <c r="L20824">
        <v>32069</v>
      </c>
      <c r="M20824" t="s">
        <v>1164</v>
      </c>
      <c r="N20824" t="s">
        <v>1164</v>
      </c>
      <c r="O20824" t="s">
        <v>1164</v>
      </c>
      <c r="P20824" t="s">
        <v>1164</v>
      </c>
      <c r="Q20824" t="s">
        <v>1164</v>
      </c>
      <c r="R20824" t="s">
        <v>1164</v>
      </c>
      <c r="S20824" t="s">
        <v>1164</v>
      </c>
      <c r="T20824" t="s">
        <v>1164</v>
      </c>
      <c r="U20824" t="s">
        <v>1164</v>
      </c>
      <c r="V20824" t="s">
        <v>1164</v>
      </c>
      <c r="W20824" t="s">
        <v>1164</v>
      </c>
      <c r="X20824" t="s">
        <v>1164</v>
      </c>
      <c r="Y20824" t="s">
        <v>1164</v>
      </c>
      <c r="Z20824" t="s">
        <v>1164</v>
      </c>
      <c r="AA20824" t="s">
        <v>1164</v>
      </c>
      <c r="AB20824" t="s">
        <v>1164</v>
      </c>
      <c r="AC20824" t="s">
        <v>1164</v>
      </c>
      <c r="AD20824" t="s">
        <v>1164</v>
      </c>
      <c r="AE20824" t="s">
        <v>1164</v>
      </c>
      <c r="AF20824" t="s">
        <v>1164</v>
      </c>
      <c r="AG20824" t="s">
        <v>1164</v>
      </c>
      <c r="AH20824" t="s">
        <v>1164</v>
      </c>
      <c r="AI20824" t="s">
        <v>1164</v>
      </c>
      <c r="AJ20824" t="s">
        <v>1164</v>
      </c>
      <c r="AK20824" t="s">
        <v>4379</v>
      </c>
      <c r="AL20824" t="s">
        <v>1165</v>
      </c>
    </row>
    <row r="20825" spans="1:38" hidden="1" x14ac:dyDescent="0.3">
      <c r="A20825" t="s">
        <v>4031</v>
      </c>
      <c r="B20825" t="str">
        <f t="shared" si="325"/>
        <v>Upper Lake Oil and Gas Ltd.</v>
      </c>
      <c r="C20825">
        <v>7131899</v>
      </c>
      <c r="D20825" t="s">
        <v>1367</v>
      </c>
      <c r="E20825" t="s">
        <v>1167</v>
      </c>
      <c r="F20825" t="s">
        <v>4032</v>
      </c>
      <c r="G20825" t="s">
        <v>1166</v>
      </c>
      <c r="H20825" t="s">
        <v>20</v>
      </c>
      <c r="I20825" t="s">
        <v>4033</v>
      </c>
      <c r="J20825" t="s">
        <v>1164</v>
      </c>
      <c r="K20825">
        <v>35192</v>
      </c>
      <c r="L20825">
        <v>32069</v>
      </c>
      <c r="M20825" t="s">
        <v>1164</v>
      </c>
      <c r="N20825" t="s">
        <v>1164</v>
      </c>
      <c r="O20825" t="s">
        <v>1164</v>
      </c>
      <c r="P20825" t="s">
        <v>1164</v>
      </c>
      <c r="Q20825" t="s">
        <v>1164</v>
      </c>
      <c r="R20825" t="s">
        <v>1164</v>
      </c>
      <c r="S20825" t="s">
        <v>1164</v>
      </c>
      <c r="T20825" t="s">
        <v>1164</v>
      </c>
      <c r="U20825" t="s">
        <v>1164</v>
      </c>
      <c r="V20825" t="s">
        <v>1164</v>
      </c>
      <c r="W20825" t="s">
        <v>1164</v>
      </c>
      <c r="X20825" t="s">
        <v>1164</v>
      </c>
      <c r="Y20825" t="s">
        <v>1164</v>
      </c>
      <c r="Z20825" t="s">
        <v>1164</v>
      </c>
      <c r="AA20825" t="s">
        <v>1164</v>
      </c>
      <c r="AB20825" t="s">
        <v>1164</v>
      </c>
      <c r="AC20825" t="s">
        <v>1164</v>
      </c>
      <c r="AD20825" t="s">
        <v>1164</v>
      </c>
      <c r="AE20825" t="s">
        <v>1164</v>
      </c>
      <c r="AF20825" t="s">
        <v>1164</v>
      </c>
      <c r="AG20825" t="s">
        <v>1164</v>
      </c>
      <c r="AH20825" t="s">
        <v>1164</v>
      </c>
      <c r="AI20825" t="s">
        <v>1164</v>
      </c>
      <c r="AJ20825" t="s">
        <v>1164</v>
      </c>
      <c r="AK20825" t="s">
        <v>4378</v>
      </c>
      <c r="AL20825" t="s">
        <v>1165</v>
      </c>
    </row>
    <row r="20826" spans="1:38" hidden="1" x14ac:dyDescent="0.3">
      <c r="A20826" t="s">
        <v>4031</v>
      </c>
      <c r="B20826" t="str">
        <f t="shared" si="325"/>
        <v>Upper Lake Oil and Gas Ltd.</v>
      </c>
      <c r="C20826">
        <v>7131899</v>
      </c>
      <c r="D20826" t="s">
        <v>1367</v>
      </c>
      <c r="E20826" t="s">
        <v>1167</v>
      </c>
      <c r="F20826" t="s">
        <v>4032</v>
      </c>
      <c r="G20826" t="s">
        <v>1166</v>
      </c>
      <c r="H20826" t="s">
        <v>20</v>
      </c>
      <c r="I20826" t="s">
        <v>4033</v>
      </c>
      <c r="J20826" t="s">
        <v>1164</v>
      </c>
      <c r="K20826">
        <v>35192</v>
      </c>
      <c r="L20826">
        <v>32069</v>
      </c>
      <c r="M20826" t="s">
        <v>1164</v>
      </c>
      <c r="N20826" t="s">
        <v>1164</v>
      </c>
      <c r="O20826" t="s">
        <v>1164</v>
      </c>
      <c r="P20826" t="s">
        <v>1164</v>
      </c>
      <c r="Q20826" t="s">
        <v>1164</v>
      </c>
      <c r="R20826" t="s">
        <v>1164</v>
      </c>
      <c r="S20826" t="s">
        <v>1164</v>
      </c>
      <c r="T20826" t="s">
        <v>1164</v>
      </c>
      <c r="U20826" t="s">
        <v>1164</v>
      </c>
      <c r="V20826" t="s">
        <v>1164</v>
      </c>
      <c r="W20826" t="s">
        <v>1164</v>
      </c>
      <c r="X20826" t="s">
        <v>1164</v>
      </c>
      <c r="Y20826" t="s">
        <v>1164</v>
      </c>
      <c r="Z20826" t="s">
        <v>1164</v>
      </c>
      <c r="AA20826" t="s">
        <v>1164</v>
      </c>
      <c r="AB20826" t="s">
        <v>1164</v>
      </c>
      <c r="AC20826" t="s">
        <v>1164</v>
      </c>
      <c r="AD20826" t="s">
        <v>1164</v>
      </c>
      <c r="AE20826" t="s">
        <v>1164</v>
      </c>
      <c r="AF20826" t="s">
        <v>1164</v>
      </c>
      <c r="AG20826" t="s">
        <v>1164</v>
      </c>
      <c r="AH20826" t="s">
        <v>1164</v>
      </c>
      <c r="AI20826" t="s">
        <v>1164</v>
      </c>
      <c r="AJ20826" t="s">
        <v>1164</v>
      </c>
      <c r="AK20826" t="s">
        <v>4377</v>
      </c>
      <c r="AL20826" t="s">
        <v>1165</v>
      </c>
    </row>
    <row r="20827" spans="1:38" hidden="1" x14ac:dyDescent="0.3">
      <c r="A20827" t="s">
        <v>4031</v>
      </c>
      <c r="B20827" t="str">
        <f t="shared" si="325"/>
        <v>Upper Lake Oil and Gas Ltd.</v>
      </c>
      <c r="C20827">
        <v>7131899</v>
      </c>
      <c r="D20827" t="s">
        <v>1367</v>
      </c>
      <c r="E20827" t="s">
        <v>1167</v>
      </c>
      <c r="F20827" t="s">
        <v>4032</v>
      </c>
      <c r="G20827" t="s">
        <v>1166</v>
      </c>
      <c r="H20827" t="s">
        <v>20</v>
      </c>
      <c r="I20827" t="s">
        <v>4033</v>
      </c>
      <c r="J20827" t="s">
        <v>1164</v>
      </c>
      <c r="K20827">
        <v>35192</v>
      </c>
      <c r="L20827">
        <v>32069</v>
      </c>
      <c r="M20827" t="s">
        <v>1164</v>
      </c>
      <c r="N20827" t="s">
        <v>1164</v>
      </c>
      <c r="O20827" t="s">
        <v>1164</v>
      </c>
      <c r="P20827" t="s">
        <v>1164</v>
      </c>
      <c r="Q20827" t="s">
        <v>1164</v>
      </c>
      <c r="R20827" t="s">
        <v>1164</v>
      </c>
      <c r="S20827" t="s">
        <v>1164</v>
      </c>
      <c r="T20827" t="s">
        <v>1164</v>
      </c>
      <c r="U20827" t="s">
        <v>1164</v>
      </c>
      <c r="V20827" t="s">
        <v>1164</v>
      </c>
      <c r="W20827" t="s">
        <v>1164</v>
      </c>
      <c r="X20827" t="s">
        <v>1164</v>
      </c>
      <c r="Y20827" t="s">
        <v>1164</v>
      </c>
      <c r="Z20827" t="s">
        <v>1164</v>
      </c>
      <c r="AA20827" t="s">
        <v>1164</v>
      </c>
      <c r="AB20827" t="s">
        <v>1164</v>
      </c>
      <c r="AC20827" t="s">
        <v>1164</v>
      </c>
      <c r="AD20827" t="s">
        <v>1164</v>
      </c>
      <c r="AE20827" t="s">
        <v>1164</v>
      </c>
      <c r="AF20827" t="s">
        <v>1164</v>
      </c>
      <c r="AG20827" t="s">
        <v>1164</v>
      </c>
      <c r="AH20827" t="s">
        <v>1164</v>
      </c>
      <c r="AI20827" t="s">
        <v>1164</v>
      </c>
      <c r="AJ20827" t="s">
        <v>1164</v>
      </c>
      <c r="AK20827" t="s">
        <v>4376</v>
      </c>
      <c r="AL20827" t="s">
        <v>1165</v>
      </c>
    </row>
    <row r="20828" spans="1:38" hidden="1" x14ac:dyDescent="0.3">
      <c r="A20828" t="s">
        <v>4031</v>
      </c>
      <c r="B20828" t="str">
        <f t="shared" si="325"/>
        <v>Upper Lake Oil and Gas Ltd.</v>
      </c>
      <c r="C20828">
        <v>7131899</v>
      </c>
      <c r="D20828" t="s">
        <v>1367</v>
      </c>
      <c r="E20828" t="s">
        <v>1167</v>
      </c>
      <c r="F20828" t="s">
        <v>4032</v>
      </c>
      <c r="G20828" t="s">
        <v>1166</v>
      </c>
      <c r="H20828" t="s">
        <v>20</v>
      </c>
      <c r="I20828" t="s">
        <v>4033</v>
      </c>
      <c r="J20828" t="s">
        <v>1164</v>
      </c>
      <c r="K20828">
        <v>35192</v>
      </c>
      <c r="L20828">
        <v>32069</v>
      </c>
      <c r="M20828" t="s">
        <v>1164</v>
      </c>
      <c r="N20828" t="s">
        <v>1164</v>
      </c>
      <c r="O20828" t="s">
        <v>1164</v>
      </c>
      <c r="P20828" t="s">
        <v>1164</v>
      </c>
      <c r="Q20828" t="s">
        <v>1164</v>
      </c>
      <c r="R20828" t="s">
        <v>1164</v>
      </c>
      <c r="S20828" t="s">
        <v>1164</v>
      </c>
      <c r="T20828" t="s">
        <v>1164</v>
      </c>
      <c r="U20828" t="s">
        <v>1164</v>
      </c>
      <c r="V20828" t="s">
        <v>1164</v>
      </c>
      <c r="W20828" t="s">
        <v>1164</v>
      </c>
      <c r="X20828" t="s">
        <v>1164</v>
      </c>
      <c r="Y20828" t="s">
        <v>1164</v>
      </c>
      <c r="Z20828" t="s">
        <v>1164</v>
      </c>
      <c r="AA20828" t="s">
        <v>1164</v>
      </c>
      <c r="AB20828" t="s">
        <v>1164</v>
      </c>
      <c r="AC20828" t="s">
        <v>1164</v>
      </c>
      <c r="AD20828" t="s">
        <v>1164</v>
      </c>
      <c r="AE20828" t="s">
        <v>1164</v>
      </c>
      <c r="AF20828" t="s">
        <v>1164</v>
      </c>
      <c r="AG20828" t="s">
        <v>1164</v>
      </c>
      <c r="AH20828" t="s">
        <v>1164</v>
      </c>
      <c r="AI20828" t="s">
        <v>1164</v>
      </c>
      <c r="AJ20828" t="s">
        <v>1164</v>
      </c>
      <c r="AK20828" t="s">
        <v>4375</v>
      </c>
      <c r="AL20828" t="s">
        <v>1165</v>
      </c>
    </row>
    <row r="20829" spans="1:38" hidden="1" x14ac:dyDescent="0.3">
      <c r="A20829" t="s">
        <v>4031</v>
      </c>
      <c r="B20829" t="str">
        <f t="shared" si="325"/>
        <v>Upper Lake Oil and Gas Ltd.</v>
      </c>
      <c r="C20829">
        <v>7131899</v>
      </c>
      <c r="D20829" t="s">
        <v>1367</v>
      </c>
      <c r="E20829" t="s">
        <v>1167</v>
      </c>
      <c r="F20829" t="s">
        <v>4032</v>
      </c>
      <c r="G20829" t="s">
        <v>1166</v>
      </c>
      <c r="H20829" t="s">
        <v>20</v>
      </c>
      <c r="I20829" t="s">
        <v>4033</v>
      </c>
      <c r="J20829" t="s">
        <v>1164</v>
      </c>
      <c r="K20829">
        <v>35192</v>
      </c>
      <c r="L20829">
        <v>32069</v>
      </c>
      <c r="M20829" t="s">
        <v>1164</v>
      </c>
      <c r="N20829" t="s">
        <v>1164</v>
      </c>
      <c r="O20829" t="s">
        <v>1164</v>
      </c>
      <c r="P20829" t="s">
        <v>1164</v>
      </c>
      <c r="Q20829" t="s">
        <v>1164</v>
      </c>
      <c r="R20829" t="s">
        <v>1164</v>
      </c>
      <c r="S20829" t="s">
        <v>1164</v>
      </c>
      <c r="T20829" t="s">
        <v>1164</v>
      </c>
      <c r="U20829" t="s">
        <v>1164</v>
      </c>
      <c r="V20829" t="s">
        <v>1164</v>
      </c>
      <c r="W20829" t="s">
        <v>1164</v>
      </c>
      <c r="X20829" t="s">
        <v>1164</v>
      </c>
      <c r="Y20829" t="s">
        <v>1164</v>
      </c>
      <c r="Z20829" t="s">
        <v>1164</v>
      </c>
      <c r="AA20829" t="s">
        <v>1164</v>
      </c>
      <c r="AB20829" t="s">
        <v>1164</v>
      </c>
      <c r="AC20829" t="s">
        <v>1164</v>
      </c>
      <c r="AD20829" t="s">
        <v>1164</v>
      </c>
      <c r="AE20829" t="s">
        <v>1164</v>
      </c>
      <c r="AF20829" t="s">
        <v>1164</v>
      </c>
      <c r="AG20829" t="s">
        <v>1164</v>
      </c>
      <c r="AH20829" t="s">
        <v>1164</v>
      </c>
      <c r="AI20829" t="s">
        <v>1164</v>
      </c>
      <c r="AJ20829" t="s">
        <v>1164</v>
      </c>
      <c r="AK20829" t="s">
        <v>4374</v>
      </c>
      <c r="AL20829" t="s">
        <v>1165</v>
      </c>
    </row>
    <row r="20830" spans="1:38" hidden="1" x14ac:dyDescent="0.3">
      <c r="A20830" t="s">
        <v>4031</v>
      </c>
      <c r="B20830" t="str">
        <f t="shared" si="325"/>
        <v>Upper Lake Oil and Gas Ltd.</v>
      </c>
      <c r="C20830">
        <v>7131899</v>
      </c>
      <c r="D20830" t="s">
        <v>1367</v>
      </c>
      <c r="E20830" t="s">
        <v>1167</v>
      </c>
      <c r="F20830" t="s">
        <v>4032</v>
      </c>
      <c r="G20830" t="s">
        <v>1166</v>
      </c>
      <c r="H20830" t="s">
        <v>20</v>
      </c>
      <c r="I20830" t="s">
        <v>4033</v>
      </c>
      <c r="J20830" t="s">
        <v>1164</v>
      </c>
      <c r="K20830">
        <v>35192</v>
      </c>
      <c r="L20830">
        <v>32069</v>
      </c>
      <c r="M20830" t="s">
        <v>1164</v>
      </c>
      <c r="N20830" t="s">
        <v>1164</v>
      </c>
      <c r="O20830" t="s">
        <v>1164</v>
      </c>
      <c r="P20830" t="s">
        <v>1164</v>
      </c>
      <c r="Q20830" t="s">
        <v>1164</v>
      </c>
      <c r="R20830" t="s">
        <v>1164</v>
      </c>
      <c r="S20830" t="s">
        <v>1164</v>
      </c>
      <c r="T20830" t="s">
        <v>1164</v>
      </c>
      <c r="U20830" t="s">
        <v>1164</v>
      </c>
      <c r="V20830" t="s">
        <v>1164</v>
      </c>
      <c r="W20830" t="s">
        <v>1164</v>
      </c>
      <c r="X20830" t="s">
        <v>1164</v>
      </c>
      <c r="Y20830" t="s">
        <v>1164</v>
      </c>
      <c r="Z20830" t="s">
        <v>1164</v>
      </c>
      <c r="AA20830" t="s">
        <v>1164</v>
      </c>
      <c r="AB20830" t="s">
        <v>1164</v>
      </c>
      <c r="AC20830" t="s">
        <v>1164</v>
      </c>
      <c r="AD20830" t="s">
        <v>1164</v>
      </c>
      <c r="AE20830" t="s">
        <v>1164</v>
      </c>
      <c r="AF20830" t="s">
        <v>1164</v>
      </c>
      <c r="AG20830" t="s">
        <v>1164</v>
      </c>
      <c r="AH20830" t="s">
        <v>1164</v>
      </c>
      <c r="AI20830" t="s">
        <v>1164</v>
      </c>
      <c r="AJ20830" t="s">
        <v>1164</v>
      </c>
      <c r="AK20830" t="s">
        <v>4373</v>
      </c>
      <c r="AL20830" t="s">
        <v>1165</v>
      </c>
    </row>
    <row r="20831" spans="1:38" hidden="1" x14ac:dyDescent="0.3">
      <c r="A20831" t="s">
        <v>4031</v>
      </c>
      <c r="B20831" t="str">
        <f t="shared" si="325"/>
        <v>Upper Lake Oil and Gas Ltd.</v>
      </c>
      <c r="C20831">
        <v>7131899</v>
      </c>
      <c r="D20831" t="s">
        <v>1367</v>
      </c>
      <c r="E20831" t="s">
        <v>1167</v>
      </c>
      <c r="F20831" t="s">
        <v>4032</v>
      </c>
      <c r="G20831" t="s">
        <v>1166</v>
      </c>
      <c r="H20831" t="s">
        <v>20</v>
      </c>
      <c r="I20831" t="s">
        <v>4033</v>
      </c>
      <c r="J20831" t="s">
        <v>1164</v>
      </c>
      <c r="K20831">
        <v>35192</v>
      </c>
      <c r="L20831">
        <v>32069</v>
      </c>
      <c r="M20831" t="s">
        <v>1164</v>
      </c>
      <c r="N20831" t="s">
        <v>1164</v>
      </c>
      <c r="O20831" t="s">
        <v>1164</v>
      </c>
      <c r="P20831" t="s">
        <v>1164</v>
      </c>
      <c r="Q20831" t="s">
        <v>1164</v>
      </c>
      <c r="R20831" t="s">
        <v>1164</v>
      </c>
      <c r="S20831" t="s">
        <v>1164</v>
      </c>
      <c r="T20831" t="s">
        <v>1164</v>
      </c>
      <c r="U20831" t="s">
        <v>1164</v>
      </c>
      <c r="V20831" t="s">
        <v>1164</v>
      </c>
      <c r="W20831" t="s">
        <v>1164</v>
      </c>
      <c r="X20831" t="s">
        <v>1164</v>
      </c>
      <c r="Y20831" t="s">
        <v>1164</v>
      </c>
      <c r="Z20831" t="s">
        <v>1164</v>
      </c>
      <c r="AA20831" t="s">
        <v>1164</v>
      </c>
      <c r="AB20831" t="s">
        <v>1164</v>
      </c>
      <c r="AC20831" t="s">
        <v>1164</v>
      </c>
      <c r="AD20831" t="s">
        <v>1164</v>
      </c>
      <c r="AE20831" t="s">
        <v>1164</v>
      </c>
      <c r="AF20831" t="s">
        <v>1164</v>
      </c>
      <c r="AG20831" t="s">
        <v>1164</v>
      </c>
      <c r="AH20831" t="s">
        <v>1164</v>
      </c>
      <c r="AI20831" t="s">
        <v>1164</v>
      </c>
      <c r="AJ20831" t="s">
        <v>1164</v>
      </c>
      <c r="AK20831" t="s">
        <v>4372</v>
      </c>
      <c r="AL20831" t="s">
        <v>1165</v>
      </c>
    </row>
    <row r="20832" spans="1:38" hidden="1" x14ac:dyDescent="0.3">
      <c r="A20832" t="s">
        <v>4031</v>
      </c>
      <c r="B20832" t="str">
        <f t="shared" si="325"/>
        <v>Upper Lake Oil and Gas Ltd.</v>
      </c>
      <c r="C20832">
        <v>7131899</v>
      </c>
      <c r="D20832" t="s">
        <v>1367</v>
      </c>
      <c r="E20832" t="s">
        <v>1167</v>
      </c>
      <c r="F20832" t="s">
        <v>4032</v>
      </c>
      <c r="G20832" t="s">
        <v>1166</v>
      </c>
      <c r="H20832" t="s">
        <v>20</v>
      </c>
      <c r="I20832" t="s">
        <v>4033</v>
      </c>
      <c r="J20832" t="s">
        <v>1164</v>
      </c>
      <c r="K20832">
        <v>35192</v>
      </c>
      <c r="L20832">
        <v>32069</v>
      </c>
      <c r="M20832" t="s">
        <v>1164</v>
      </c>
      <c r="N20832" t="s">
        <v>1164</v>
      </c>
      <c r="O20832" t="s">
        <v>1164</v>
      </c>
      <c r="P20832" t="s">
        <v>1164</v>
      </c>
      <c r="Q20832" t="s">
        <v>1164</v>
      </c>
      <c r="R20832" t="s">
        <v>1164</v>
      </c>
      <c r="S20832" t="s">
        <v>1164</v>
      </c>
      <c r="T20832" t="s">
        <v>1164</v>
      </c>
      <c r="U20832" t="s">
        <v>1164</v>
      </c>
      <c r="V20832" t="s">
        <v>1164</v>
      </c>
      <c r="W20832" t="s">
        <v>1164</v>
      </c>
      <c r="X20832" t="s">
        <v>1164</v>
      </c>
      <c r="Y20832" t="s">
        <v>1164</v>
      </c>
      <c r="Z20832" t="s">
        <v>1164</v>
      </c>
      <c r="AA20832" t="s">
        <v>1164</v>
      </c>
      <c r="AB20832" t="s">
        <v>1164</v>
      </c>
      <c r="AC20832" t="s">
        <v>1164</v>
      </c>
      <c r="AD20832" t="s">
        <v>1164</v>
      </c>
      <c r="AE20832" t="s">
        <v>1164</v>
      </c>
      <c r="AF20832" t="s">
        <v>1164</v>
      </c>
      <c r="AG20832" t="s">
        <v>1164</v>
      </c>
      <c r="AH20832" t="s">
        <v>1164</v>
      </c>
      <c r="AI20832" t="s">
        <v>1164</v>
      </c>
      <c r="AJ20832" t="s">
        <v>1164</v>
      </c>
      <c r="AK20832" t="s">
        <v>4371</v>
      </c>
      <c r="AL20832" t="s">
        <v>1165</v>
      </c>
    </row>
    <row r="20833" spans="1:38" hidden="1" x14ac:dyDescent="0.3">
      <c r="A20833" t="s">
        <v>4031</v>
      </c>
      <c r="B20833" t="str">
        <f t="shared" si="325"/>
        <v>Upper Lake Oil and Gas Ltd.</v>
      </c>
      <c r="C20833">
        <v>7131899</v>
      </c>
      <c r="D20833" t="s">
        <v>1367</v>
      </c>
      <c r="E20833" t="s">
        <v>1167</v>
      </c>
      <c r="F20833" t="s">
        <v>4032</v>
      </c>
      <c r="G20833" t="s">
        <v>1166</v>
      </c>
      <c r="H20833" t="s">
        <v>20</v>
      </c>
      <c r="I20833" t="s">
        <v>4033</v>
      </c>
      <c r="J20833" t="s">
        <v>1164</v>
      </c>
      <c r="K20833">
        <v>35192</v>
      </c>
      <c r="L20833">
        <v>32069</v>
      </c>
      <c r="M20833" t="s">
        <v>1164</v>
      </c>
      <c r="N20833" t="s">
        <v>1164</v>
      </c>
      <c r="O20833" t="s">
        <v>1164</v>
      </c>
      <c r="P20833" t="s">
        <v>1164</v>
      </c>
      <c r="Q20833" t="s">
        <v>1164</v>
      </c>
      <c r="R20833" t="s">
        <v>1164</v>
      </c>
      <c r="S20833" t="s">
        <v>1164</v>
      </c>
      <c r="T20833" t="s">
        <v>1164</v>
      </c>
      <c r="U20833" t="s">
        <v>1164</v>
      </c>
      <c r="V20833" t="s">
        <v>1164</v>
      </c>
      <c r="W20833" t="s">
        <v>1164</v>
      </c>
      <c r="X20833" t="s">
        <v>1164</v>
      </c>
      <c r="Y20833" t="s">
        <v>1164</v>
      </c>
      <c r="Z20833" t="s">
        <v>1164</v>
      </c>
      <c r="AA20833" t="s">
        <v>1164</v>
      </c>
      <c r="AB20833" t="s">
        <v>1164</v>
      </c>
      <c r="AC20833" t="s">
        <v>1164</v>
      </c>
      <c r="AD20833" t="s">
        <v>1164</v>
      </c>
      <c r="AE20833" t="s">
        <v>1164</v>
      </c>
      <c r="AF20833" t="s">
        <v>1164</v>
      </c>
      <c r="AG20833" t="s">
        <v>1164</v>
      </c>
      <c r="AH20833" t="s">
        <v>1164</v>
      </c>
      <c r="AI20833" t="s">
        <v>1164</v>
      </c>
      <c r="AJ20833" t="s">
        <v>1164</v>
      </c>
      <c r="AK20833" t="s">
        <v>4370</v>
      </c>
      <c r="AL20833" t="s">
        <v>1165</v>
      </c>
    </row>
    <row r="20834" spans="1:38" hidden="1" x14ac:dyDescent="0.3">
      <c r="A20834" t="s">
        <v>4034</v>
      </c>
      <c r="B20834" t="str">
        <f t="shared" si="325"/>
        <v>Upton Resources, Inc.</v>
      </c>
      <c r="C20834">
        <v>4011153</v>
      </c>
      <c r="D20834" t="s">
        <v>1367</v>
      </c>
      <c r="E20834" t="s">
        <v>1167</v>
      </c>
      <c r="F20834" t="s">
        <v>1178</v>
      </c>
      <c r="G20834" t="s">
        <v>1166</v>
      </c>
      <c r="H20834" t="s">
        <v>20</v>
      </c>
      <c r="I20834" t="s">
        <v>1497</v>
      </c>
      <c r="J20834" t="s">
        <v>1164</v>
      </c>
      <c r="K20834">
        <v>137319</v>
      </c>
      <c r="L20834">
        <v>127216</v>
      </c>
      <c r="M20834" t="s">
        <v>1164</v>
      </c>
      <c r="N20834" t="s">
        <v>1164</v>
      </c>
      <c r="O20834" t="s">
        <v>1164</v>
      </c>
      <c r="P20834" t="s">
        <v>1164</v>
      </c>
      <c r="Q20834" t="s">
        <v>1164</v>
      </c>
      <c r="R20834" t="s">
        <v>1164</v>
      </c>
      <c r="S20834" t="s">
        <v>1164</v>
      </c>
      <c r="T20834" t="s">
        <v>1164</v>
      </c>
      <c r="U20834" t="s">
        <v>1164</v>
      </c>
      <c r="V20834" t="s">
        <v>1164</v>
      </c>
      <c r="W20834" t="s">
        <v>1164</v>
      </c>
      <c r="X20834" t="s">
        <v>1164</v>
      </c>
      <c r="Y20834" t="s">
        <v>1164</v>
      </c>
      <c r="Z20834" t="s">
        <v>1164</v>
      </c>
      <c r="AA20834" t="s">
        <v>1164</v>
      </c>
      <c r="AB20834" t="s">
        <v>1164</v>
      </c>
      <c r="AC20834" t="s">
        <v>1164</v>
      </c>
      <c r="AD20834" t="s">
        <v>1164</v>
      </c>
      <c r="AE20834" t="s">
        <v>1164</v>
      </c>
      <c r="AF20834" t="s">
        <v>1164</v>
      </c>
      <c r="AG20834" t="s">
        <v>1164</v>
      </c>
      <c r="AH20834" t="s">
        <v>1164</v>
      </c>
      <c r="AI20834" t="s">
        <v>1164</v>
      </c>
      <c r="AJ20834" t="s">
        <v>1164</v>
      </c>
      <c r="AK20834" t="s">
        <v>4385</v>
      </c>
      <c r="AL20834" t="s">
        <v>1165</v>
      </c>
    </row>
    <row r="20835" spans="1:38" hidden="1" x14ac:dyDescent="0.3">
      <c r="A20835" t="s">
        <v>4034</v>
      </c>
      <c r="B20835" t="str">
        <f t="shared" si="325"/>
        <v>Upton Resources, Inc.</v>
      </c>
      <c r="C20835">
        <v>4011153</v>
      </c>
      <c r="D20835" t="s">
        <v>1367</v>
      </c>
      <c r="E20835" t="s">
        <v>1167</v>
      </c>
      <c r="F20835" t="s">
        <v>1178</v>
      </c>
      <c r="G20835" t="s">
        <v>1166</v>
      </c>
      <c r="H20835" t="s">
        <v>20</v>
      </c>
      <c r="I20835" t="s">
        <v>1497</v>
      </c>
      <c r="J20835" t="s">
        <v>1164</v>
      </c>
      <c r="K20835">
        <v>137319</v>
      </c>
      <c r="L20835">
        <v>127216</v>
      </c>
      <c r="M20835" t="s">
        <v>1164</v>
      </c>
      <c r="N20835" t="s">
        <v>1164</v>
      </c>
      <c r="O20835" t="s">
        <v>1164</v>
      </c>
      <c r="P20835" t="s">
        <v>1164</v>
      </c>
      <c r="Q20835" t="s">
        <v>1164</v>
      </c>
      <c r="R20835" t="s">
        <v>1164</v>
      </c>
      <c r="S20835" t="s">
        <v>1164</v>
      </c>
      <c r="T20835" t="s">
        <v>1164</v>
      </c>
      <c r="U20835" t="s">
        <v>1164</v>
      </c>
      <c r="V20835" t="s">
        <v>1164</v>
      </c>
      <c r="W20835" t="s">
        <v>1164</v>
      </c>
      <c r="X20835" t="s">
        <v>1164</v>
      </c>
      <c r="Y20835" t="s">
        <v>1164</v>
      </c>
      <c r="Z20835" t="s">
        <v>1164</v>
      </c>
      <c r="AA20835" t="s">
        <v>1164</v>
      </c>
      <c r="AB20835" t="s">
        <v>1164</v>
      </c>
      <c r="AC20835" t="s">
        <v>1164</v>
      </c>
      <c r="AD20835" t="s">
        <v>1164</v>
      </c>
      <c r="AE20835" t="s">
        <v>1164</v>
      </c>
      <c r="AF20835" t="s">
        <v>1164</v>
      </c>
      <c r="AG20835" t="s">
        <v>1164</v>
      </c>
      <c r="AH20835" t="s">
        <v>1164</v>
      </c>
      <c r="AI20835" t="s">
        <v>1164</v>
      </c>
      <c r="AJ20835" t="s">
        <v>1164</v>
      </c>
      <c r="AK20835" t="s">
        <v>4384</v>
      </c>
      <c r="AL20835" t="s">
        <v>1165</v>
      </c>
    </row>
    <row r="20836" spans="1:38" hidden="1" x14ac:dyDescent="0.3">
      <c r="A20836" t="s">
        <v>4034</v>
      </c>
      <c r="B20836" t="str">
        <f t="shared" si="325"/>
        <v>Upton Resources, Inc.</v>
      </c>
      <c r="C20836">
        <v>4011153</v>
      </c>
      <c r="D20836" t="s">
        <v>1367</v>
      </c>
      <c r="E20836" t="s">
        <v>1167</v>
      </c>
      <c r="F20836" t="s">
        <v>1178</v>
      </c>
      <c r="G20836" t="s">
        <v>1166</v>
      </c>
      <c r="H20836" t="s">
        <v>20</v>
      </c>
      <c r="I20836" t="s">
        <v>1497</v>
      </c>
      <c r="J20836" t="s">
        <v>1164</v>
      </c>
      <c r="K20836">
        <v>137319</v>
      </c>
      <c r="L20836">
        <v>127216</v>
      </c>
      <c r="M20836" t="s">
        <v>1164</v>
      </c>
      <c r="N20836" t="s">
        <v>1164</v>
      </c>
      <c r="O20836" t="s">
        <v>1164</v>
      </c>
      <c r="P20836" t="s">
        <v>1164</v>
      </c>
      <c r="Q20836" t="s">
        <v>1164</v>
      </c>
      <c r="R20836" t="s">
        <v>1164</v>
      </c>
      <c r="S20836" t="s">
        <v>1164</v>
      </c>
      <c r="T20836" t="s">
        <v>1164</v>
      </c>
      <c r="U20836" t="s">
        <v>1164</v>
      </c>
      <c r="V20836" t="s">
        <v>1164</v>
      </c>
      <c r="W20836" t="s">
        <v>1164</v>
      </c>
      <c r="X20836" t="s">
        <v>1164</v>
      </c>
      <c r="Y20836" t="s">
        <v>1164</v>
      </c>
      <c r="Z20836" t="s">
        <v>1164</v>
      </c>
      <c r="AA20836" t="s">
        <v>1164</v>
      </c>
      <c r="AB20836" t="s">
        <v>1164</v>
      </c>
      <c r="AC20836" t="s">
        <v>1164</v>
      </c>
      <c r="AD20836" t="s">
        <v>1164</v>
      </c>
      <c r="AE20836" t="s">
        <v>1164</v>
      </c>
      <c r="AF20836" t="s">
        <v>1164</v>
      </c>
      <c r="AG20836" t="s">
        <v>1164</v>
      </c>
      <c r="AH20836" t="s">
        <v>1164</v>
      </c>
      <c r="AI20836" t="s">
        <v>1164</v>
      </c>
      <c r="AJ20836" t="s">
        <v>1164</v>
      </c>
      <c r="AK20836" t="s">
        <v>4383</v>
      </c>
      <c r="AL20836" t="s">
        <v>1165</v>
      </c>
    </row>
    <row r="20837" spans="1:38" hidden="1" x14ac:dyDescent="0.3">
      <c r="A20837" t="s">
        <v>4034</v>
      </c>
      <c r="B20837" t="str">
        <f t="shared" si="325"/>
        <v>Upton Resources, Inc.</v>
      </c>
      <c r="C20837">
        <v>4011153</v>
      </c>
      <c r="D20837" t="s">
        <v>1367</v>
      </c>
      <c r="E20837" t="s">
        <v>1167</v>
      </c>
      <c r="F20837" t="s">
        <v>1178</v>
      </c>
      <c r="G20837" t="s">
        <v>1166</v>
      </c>
      <c r="H20837" t="s">
        <v>20</v>
      </c>
      <c r="I20837" t="s">
        <v>1497</v>
      </c>
      <c r="J20837" t="s">
        <v>1164</v>
      </c>
      <c r="K20837">
        <v>137319</v>
      </c>
      <c r="L20837">
        <v>127216</v>
      </c>
      <c r="M20837" t="s">
        <v>1164</v>
      </c>
      <c r="N20837" t="s">
        <v>1164</v>
      </c>
      <c r="O20837" t="s">
        <v>1164</v>
      </c>
      <c r="P20837" t="s">
        <v>1164</v>
      </c>
      <c r="Q20837" t="s">
        <v>1164</v>
      </c>
      <c r="R20837" t="s">
        <v>1164</v>
      </c>
      <c r="S20837" t="s">
        <v>1164</v>
      </c>
      <c r="T20837" t="s">
        <v>1164</v>
      </c>
      <c r="U20837" t="s">
        <v>1164</v>
      </c>
      <c r="V20837" t="s">
        <v>1164</v>
      </c>
      <c r="W20837" t="s">
        <v>1164</v>
      </c>
      <c r="X20837" t="s">
        <v>1164</v>
      </c>
      <c r="Y20837" t="s">
        <v>1164</v>
      </c>
      <c r="Z20837" t="s">
        <v>1164</v>
      </c>
      <c r="AA20837" t="s">
        <v>1164</v>
      </c>
      <c r="AB20837" t="s">
        <v>1164</v>
      </c>
      <c r="AC20837" t="s">
        <v>1164</v>
      </c>
      <c r="AD20837" t="s">
        <v>1164</v>
      </c>
      <c r="AE20837" t="s">
        <v>1164</v>
      </c>
      <c r="AF20837" t="s">
        <v>1164</v>
      </c>
      <c r="AG20837" t="s">
        <v>1164</v>
      </c>
      <c r="AH20837" t="s">
        <v>1164</v>
      </c>
      <c r="AI20837" t="s">
        <v>1164</v>
      </c>
      <c r="AJ20837" t="s">
        <v>1164</v>
      </c>
      <c r="AK20837" t="s">
        <v>4382</v>
      </c>
      <c r="AL20837" t="s">
        <v>1165</v>
      </c>
    </row>
    <row r="20838" spans="1:38" hidden="1" x14ac:dyDescent="0.3">
      <c r="A20838" t="s">
        <v>4034</v>
      </c>
      <c r="B20838" t="str">
        <f t="shared" si="325"/>
        <v>Upton Resources, Inc.</v>
      </c>
      <c r="C20838">
        <v>4011153</v>
      </c>
      <c r="D20838" t="s">
        <v>1367</v>
      </c>
      <c r="E20838" t="s">
        <v>1167</v>
      </c>
      <c r="F20838" t="s">
        <v>1178</v>
      </c>
      <c r="G20838" t="s">
        <v>1166</v>
      </c>
      <c r="H20838" t="s">
        <v>20</v>
      </c>
      <c r="I20838" t="s">
        <v>1497</v>
      </c>
      <c r="J20838" t="s">
        <v>1164</v>
      </c>
      <c r="K20838">
        <v>137319</v>
      </c>
      <c r="L20838">
        <v>127216</v>
      </c>
      <c r="M20838" t="s">
        <v>1164</v>
      </c>
      <c r="N20838" t="s">
        <v>1164</v>
      </c>
      <c r="O20838" t="s">
        <v>1164</v>
      </c>
      <c r="P20838" t="s">
        <v>1164</v>
      </c>
      <c r="Q20838" t="s">
        <v>1164</v>
      </c>
      <c r="R20838" t="s">
        <v>1164</v>
      </c>
      <c r="S20838" t="s">
        <v>1164</v>
      </c>
      <c r="T20838" t="s">
        <v>1164</v>
      </c>
      <c r="U20838" t="s">
        <v>1164</v>
      </c>
      <c r="V20838" t="s">
        <v>1164</v>
      </c>
      <c r="W20838" t="s">
        <v>1164</v>
      </c>
      <c r="X20838" t="s">
        <v>1164</v>
      </c>
      <c r="Y20838" t="s">
        <v>1164</v>
      </c>
      <c r="Z20838" t="s">
        <v>1164</v>
      </c>
      <c r="AA20838" t="s">
        <v>1164</v>
      </c>
      <c r="AB20838" t="s">
        <v>1164</v>
      </c>
      <c r="AC20838" t="s">
        <v>1164</v>
      </c>
      <c r="AD20838" t="s">
        <v>1164</v>
      </c>
      <c r="AE20838" t="s">
        <v>1164</v>
      </c>
      <c r="AF20838" t="s">
        <v>1164</v>
      </c>
      <c r="AG20838" t="s">
        <v>1164</v>
      </c>
      <c r="AH20838" t="s">
        <v>1164</v>
      </c>
      <c r="AI20838" t="s">
        <v>1164</v>
      </c>
      <c r="AJ20838" t="s">
        <v>1164</v>
      </c>
      <c r="AK20838" t="s">
        <v>4381</v>
      </c>
      <c r="AL20838" t="s">
        <v>1165</v>
      </c>
    </row>
    <row r="20839" spans="1:38" hidden="1" x14ac:dyDescent="0.3">
      <c r="A20839" t="s">
        <v>4034</v>
      </c>
      <c r="B20839" t="str">
        <f t="shared" si="325"/>
        <v>Upton Resources, Inc.</v>
      </c>
      <c r="C20839">
        <v>4011153</v>
      </c>
      <c r="D20839" t="s">
        <v>1367</v>
      </c>
      <c r="E20839" t="s">
        <v>1167</v>
      </c>
      <c r="F20839" t="s">
        <v>1178</v>
      </c>
      <c r="G20839" t="s">
        <v>1166</v>
      </c>
      <c r="H20839" t="s">
        <v>20</v>
      </c>
      <c r="I20839" t="s">
        <v>1497</v>
      </c>
      <c r="J20839" t="s">
        <v>1164</v>
      </c>
      <c r="K20839">
        <v>137319</v>
      </c>
      <c r="L20839">
        <v>127216</v>
      </c>
      <c r="M20839" t="s">
        <v>1164</v>
      </c>
      <c r="N20839" t="s">
        <v>1164</v>
      </c>
      <c r="O20839" t="s">
        <v>1164</v>
      </c>
      <c r="P20839" t="s">
        <v>1164</v>
      </c>
      <c r="Q20839" t="s">
        <v>1164</v>
      </c>
      <c r="R20839" t="s">
        <v>1164</v>
      </c>
      <c r="S20839" t="s">
        <v>1164</v>
      </c>
      <c r="T20839" t="s">
        <v>1164</v>
      </c>
      <c r="U20839" t="s">
        <v>1164</v>
      </c>
      <c r="V20839" t="s">
        <v>1164</v>
      </c>
      <c r="W20839" t="s">
        <v>1164</v>
      </c>
      <c r="X20839" t="s">
        <v>1164</v>
      </c>
      <c r="Y20839" t="s">
        <v>1164</v>
      </c>
      <c r="Z20839" t="s">
        <v>1164</v>
      </c>
      <c r="AA20839" t="s">
        <v>1164</v>
      </c>
      <c r="AB20839" t="s">
        <v>1164</v>
      </c>
      <c r="AC20839" t="s">
        <v>1164</v>
      </c>
      <c r="AD20839" t="s">
        <v>1164</v>
      </c>
      <c r="AE20839" t="s">
        <v>1164</v>
      </c>
      <c r="AF20839" t="s">
        <v>1164</v>
      </c>
      <c r="AG20839" t="s">
        <v>1164</v>
      </c>
      <c r="AH20839" t="s">
        <v>1164</v>
      </c>
      <c r="AI20839" t="s">
        <v>1164</v>
      </c>
      <c r="AJ20839" t="s">
        <v>1164</v>
      </c>
      <c r="AK20839" t="s">
        <v>4380</v>
      </c>
      <c r="AL20839" t="s">
        <v>1165</v>
      </c>
    </row>
    <row r="20840" spans="1:38" hidden="1" x14ac:dyDescent="0.3">
      <c r="A20840" t="s">
        <v>4034</v>
      </c>
      <c r="B20840" t="str">
        <f t="shared" si="325"/>
        <v>Upton Resources, Inc.</v>
      </c>
      <c r="C20840">
        <v>4011153</v>
      </c>
      <c r="D20840" t="s">
        <v>1367</v>
      </c>
      <c r="E20840" t="s">
        <v>1167</v>
      </c>
      <c r="F20840" t="s">
        <v>1178</v>
      </c>
      <c r="G20840" t="s">
        <v>1166</v>
      </c>
      <c r="H20840" t="s">
        <v>20</v>
      </c>
      <c r="I20840" t="s">
        <v>1497</v>
      </c>
      <c r="J20840" t="s">
        <v>1164</v>
      </c>
      <c r="K20840">
        <v>137319</v>
      </c>
      <c r="L20840">
        <v>127216</v>
      </c>
      <c r="M20840" t="s">
        <v>1164</v>
      </c>
      <c r="N20840" t="s">
        <v>1164</v>
      </c>
      <c r="O20840" t="s">
        <v>1164</v>
      </c>
      <c r="P20840" t="s">
        <v>1164</v>
      </c>
      <c r="Q20840" t="s">
        <v>1164</v>
      </c>
      <c r="R20840" t="s">
        <v>1164</v>
      </c>
      <c r="S20840" t="s">
        <v>1164</v>
      </c>
      <c r="T20840" t="s">
        <v>1164</v>
      </c>
      <c r="U20840" t="s">
        <v>1164</v>
      </c>
      <c r="V20840" t="s">
        <v>1164</v>
      </c>
      <c r="W20840" t="s">
        <v>1164</v>
      </c>
      <c r="X20840" t="s">
        <v>1164</v>
      </c>
      <c r="Y20840" t="s">
        <v>1164</v>
      </c>
      <c r="Z20840" t="s">
        <v>1164</v>
      </c>
      <c r="AA20840" t="s">
        <v>1164</v>
      </c>
      <c r="AB20840" t="s">
        <v>1164</v>
      </c>
      <c r="AC20840" t="s">
        <v>1164</v>
      </c>
      <c r="AD20840" t="s">
        <v>1164</v>
      </c>
      <c r="AE20840" t="s">
        <v>1164</v>
      </c>
      <c r="AF20840" t="s">
        <v>1164</v>
      </c>
      <c r="AG20840" t="s">
        <v>1164</v>
      </c>
      <c r="AH20840" t="s">
        <v>1164</v>
      </c>
      <c r="AI20840" t="s">
        <v>1164</v>
      </c>
      <c r="AJ20840" t="s">
        <v>1164</v>
      </c>
      <c r="AK20840" t="s">
        <v>4379</v>
      </c>
      <c r="AL20840" t="s">
        <v>1165</v>
      </c>
    </row>
    <row r="20841" spans="1:38" hidden="1" x14ac:dyDescent="0.3">
      <c r="A20841" t="s">
        <v>4034</v>
      </c>
      <c r="B20841" t="str">
        <f t="shared" si="325"/>
        <v>Upton Resources, Inc.</v>
      </c>
      <c r="C20841">
        <v>4011153</v>
      </c>
      <c r="D20841" t="s">
        <v>1367</v>
      </c>
      <c r="E20841" t="s">
        <v>1167</v>
      </c>
      <c r="F20841" t="s">
        <v>1178</v>
      </c>
      <c r="G20841" t="s">
        <v>1166</v>
      </c>
      <c r="H20841" t="s">
        <v>20</v>
      </c>
      <c r="I20841" t="s">
        <v>1497</v>
      </c>
      <c r="J20841" t="s">
        <v>1164</v>
      </c>
      <c r="K20841">
        <v>137319</v>
      </c>
      <c r="L20841">
        <v>127216</v>
      </c>
      <c r="M20841" t="s">
        <v>1164</v>
      </c>
      <c r="N20841" t="s">
        <v>1164</v>
      </c>
      <c r="O20841" t="s">
        <v>1164</v>
      </c>
      <c r="P20841" t="s">
        <v>1164</v>
      </c>
      <c r="Q20841" t="s">
        <v>1164</v>
      </c>
      <c r="R20841" t="s">
        <v>1164</v>
      </c>
      <c r="S20841" t="s">
        <v>1164</v>
      </c>
      <c r="T20841" t="s">
        <v>1164</v>
      </c>
      <c r="U20841" t="s">
        <v>1164</v>
      </c>
      <c r="V20841" t="s">
        <v>1164</v>
      </c>
      <c r="W20841" t="s">
        <v>1164</v>
      </c>
      <c r="X20841" t="s">
        <v>1164</v>
      </c>
      <c r="Y20841" t="s">
        <v>1164</v>
      </c>
      <c r="Z20841" t="s">
        <v>1164</v>
      </c>
      <c r="AA20841" t="s">
        <v>1164</v>
      </c>
      <c r="AB20841" t="s">
        <v>1164</v>
      </c>
      <c r="AC20841" t="s">
        <v>1164</v>
      </c>
      <c r="AD20841" t="s">
        <v>1164</v>
      </c>
      <c r="AE20841" t="s">
        <v>1164</v>
      </c>
      <c r="AF20841" t="s">
        <v>1164</v>
      </c>
      <c r="AG20841" t="s">
        <v>1164</v>
      </c>
      <c r="AH20841" t="s">
        <v>1164</v>
      </c>
      <c r="AI20841" t="s">
        <v>1164</v>
      </c>
      <c r="AJ20841" t="s">
        <v>1164</v>
      </c>
      <c r="AK20841" t="s">
        <v>4378</v>
      </c>
      <c r="AL20841" t="s">
        <v>1165</v>
      </c>
    </row>
    <row r="20842" spans="1:38" hidden="1" x14ac:dyDescent="0.3">
      <c r="A20842" t="s">
        <v>4034</v>
      </c>
      <c r="B20842" t="str">
        <f t="shared" si="325"/>
        <v>Upton Resources, Inc.</v>
      </c>
      <c r="C20842">
        <v>4011153</v>
      </c>
      <c r="D20842" t="s">
        <v>1367</v>
      </c>
      <c r="E20842" t="s">
        <v>1167</v>
      </c>
      <c r="F20842" t="s">
        <v>1178</v>
      </c>
      <c r="G20842" t="s">
        <v>1166</v>
      </c>
      <c r="H20842" t="s">
        <v>20</v>
      </c>
      <c r="I20842" t="s">
        <v>1497</v>
      </c>
      <c r="J20842" t="s">
        <v>1164</v>
      </c>
      <c r="K20842">
        <v>137319</v>
      </c>
      <c r="L20842">
        <v>127216</v>
      </c>
      <c r="M20842" t="s">
        <v>1164</v>
      </c>
      <c r="N20842" t="s">
        <v>1164</v>
      </c>
      <c r="O20842" t="s">
        <v>1164</v>
      </c>
      <c r="P20842" t="s">
        <v>1164</v>
      </c>
      <c r="Q20842" t="s">
        <v>1164</v>
      </c>
      <c r="R20842" t="s">
        <v>1164</v>
      </c>
      <c r="S20842" t="s">
        <v>1164</v>
      </c>
      <c r="T20842" t="s">
        <v>1164</v>
      </c>
      <c r="U20842" t="s">
        <v>1164</v>
      </c>
      <c r="V20842" t="s">
        <v>1164</v>
      </c>
      <c r="W20842" t="s">
        <v>1164</v>
      </c>
      <c r="X20842" t="s">
        <v>1164</v>
      </c>
      <c r="Y20842" t="s">
        <v>1164</v>
      </c>
      <c r="Z20842" t="s">
        <v>1164</v>
      </c>
      <c r="AA20842" t="s">
        <v>1164</v>
      </c>
      <c r="AB20842" t="s">
        <v>1164</v>
      </c>
      <c r="AC20842" t="s">
        <v>1164</v>
      </c>
      <c r="AD20842" t="s">
        <v>1164</v>
      </c>
      <c r="AE20842" t="s">
        <v>1164</v>
      </c>
      <c r="AF20842" t="s">
        <v>1164</v>
      </c>
      <c r="AG20842" t="s">
        <v>1164</v>
      </c>
      <c r="AH20842" t="s">
        <v>1164</v>
      </c>
      <c r="AI20842" t="s">
        <v>1164</v>
      </c>
      <c r="AJ20842" t="s">
        <v>1164</v>
      </c>
      <c r="AK20842" t="s">
        <v>4377</v>
      </c>
      <c r="AL20842" t="s">
        <v>1165</v>
      </c>
    </row>
    <row r="20843" spans="1:38" hidden="1" x14ac:dyDescent="0.3">
      <c r="A20843" t="s">
        <v>4034</v>
      </c>
      <c r="B20843" t="str">
        <f t="shared" si="325"/>
        <v>Upton Resources, Inc.</v>
      </c>
      <c r="C20843">
        <v>4011153</v>
      </c>
      <c r="D20843" t="s">
        <v>1367</v>
      </c>
      <c r="E20843" t="s">
        <v>1167</v>
      </c>
      <c r="F20843" t="s">
        <v>1178</v>
      </c>
      <c r="G20843" t="s">
        <v>1166</v>
      </c>
      <c r="H20843" t="s">
        <v>20</v>
      </c>
      <c r="I20843" t="s">
        <v>1497</v>
      </c>
      <c r="J20843" t="s">
        <v>1164</v>
      </c>
      <c r="K20843">
        <v>137319</v>
      </c>
      <c r="L20843">
        <v>127216</v>
      </c>
      <c r="M20843" t="s">
        <v>1164</v>
      </c>
      <c r="N20843" t="s">
        <v>1164</v>
      </c>
      <c r="O20843" t="s">
        <v>1164</v>
      </c>
      <c r="P20843" t="s">
        <v>1164</v>
      </c>
      <c r="Q20843" t="s">
        <v>1164</v>
      </c>
      <c r="R20843" t="s">
        <v>1164</v>
      </c>
      <c r="S20843" t="s">
        <v>1164</v>
      </c>
      <c r="T20843" t="s">
        <v>1164</v>
      </c>
      <c r="U20843" t="s">
        <v>1164</v>
      </c>
      <c r="V20843" t="s">
        <v>1164</v>
      </c>
      <c r="W20843" t="s">
        <v>1164</v>
      </c>
      <c r="X20843" t="s">
        <v>1164</v>
      </c>
      <c r="Y20843" t="s">
        <v>1164</v>
      </c>
      <c r="Z20843" t="s">
        <v>1164</v>
      </c>
      <c r="AA20843" t="s">
        <v>1164</v>
      </c>
      <c r="AB20843" t="s">
        <v>1164</v>
      </c>
      <c r="AC20843" t="s">
        <v>1164</v>
      </c>
      <c r="AD20843" t="s">
        <v>1164</v>
      </c>
      <c r="AE20843" t="s">
        <v>1164</v>
      </c>
      <c r="AF20843" t="s">
        <v>1164</v>
      </c>
      <c r="AG20843" t="s">
        <v>1164</v>
      </c>
      <c r="AH20843" t="s">
        <v>1164</v>
      </c>
      <c r="AI20843" t="s">
        <v>1164</v>
      </c>
      <c r="AJ20843" t="s">
        <v>1164</v>
      </c>
      <c r="AK20843" t="s">
        <v>4376</v>
      </c>
      <c r="AL20843" t="s">
        <v>1165</v>
      </c>
    </row>
    <row r="20844" spans="1:38" hidden="1" x14ac:dyDescent="0.3">
      <c r="A20844" t="s">
        <v>4034</v>
      </c>
      <c r="B20844" t="str">
        <f t="shared" si="325"/>
        <v>Upton Resources, Inc.</v>
      </c>
      <c r="C20844">
        <v>4011153</v>
      </c>
      <c r="D20844" t="s">
        <v>1367</v>
      </c>
      <c r="E20844" t="s">
        <v>1167</v>
      </c>
      <c r="F20844" t="s">
        <v>1178</v>
      </c>
      <c r="G20844" t="s">
        <v>1166</v>
      </c>
      <c r="H20844" t="s">
        <v>20</v>
      </c>
      <c r="I20844" t="s">
        <v>1497</v>
      </c>
      <c r="J20844" t="s">
        <v>1164</v>
      </c>
      <c r="K20844">
        <v>137319</v>
      </c>
      <c r="L20844">
        <v>127216</v>
      </c>
      <c r="M20844" t="s">
        <v>1164</v>
      </c>
      <c r="N20844" t="s">
        <v>1164</v>
      </c>
      <c r="O20844" t="s">
        <v>1164</v>
      </c>
      <c r="P20844" t="s">
        <v>1164</v>
      </c>
      <c r="Q20844" t="s">
        <v>1164</v>
      </c>
      <c r="R20844" t="s">
        <v>1164</v>
      </c>
      <c r="S20844" t="s">
        <v>1164</v>
      </c>
      <c r="T20844" t="s">
        <v>1164</v>
      </c>
      <c r="U20844" t="s">
        <v>1164</v>
      </c>
      <c r="V20844" t="s">
        <v>1164</v>
      </c>
      <c r="W20844" t="s">
        <v>1164</v>
      </c>
      <c r="X20844" t="s">
        <v>1164</v>
      </c>
      <c r="Y20844" t="s">
        <v>1164</v>
      </c>
      <c r="Z20844" t="s">
        <v>1164</v>
      </c>
      <c r="AA20844" t="s">
        <v>1164</v>
      </c>
      <c r="AB20844" t="s">
        <v>1164</v>
      </c>
      <c r="AC20844" t="s">
        <v>1164</v>
      </c>
      <c r="AD20844" t="s">
        <v>1164</v>
      </c>
      <c r="AE20844" t="s">
        <v>1164</v>
      </c>
      <c r="AF20844" t="s">
        <v>1164</v>
      </c>
      <c r="AG20844" t="s">
        <v>1164</v>
      </c>
      <c r="AH20844" t="s">
        <v>1164</v>
      </c>
      <c r="AI20844" t="s">
        <v>1164</v>
      </c>
      <c r="AJ20844" t="s">
        <v>1164</v>
      </c>
      <c r="AK20844" t="s">
        <v>4375</v>
      </c>
      <c r="AL20844" t="s">
        <v>1165</v>
      </c>
    </row>
    <row r="20845" spans="1:38" hidden="1" x14ac:dyDescent="0.3">
      <c r="A20845" t="s">
        <v>4034</v>
      </c>
      <c r="B20845" t="str">
        <f t="shared" si="325"/>
        <v>Upton Resources, Inc.</v>
      </c>
      <c r="C20845">
        <v>4011153</v>
      </c>
      <c r="D20845" t="s">
        <v>1367</v>
      </c>
      <c r="E20845" t="s">
        <v>1167</v>
      </c>
      <c r="F20845" t="s">
        <v>1178</v>
      </c>
      <c r="G20845" t="s">
        <v>1166</v>
      </c>
      <c r="H20845" t="s">
        <v>20</v>
      </c>
      <c r="I20845" t="s">
        <v>1497</v>
      </c>
      <c r="J20845" t="s">
        <v>1164</v>
      </c>
      <c r="K20845">
        <v>137319</v>
      </c>
      <c r="L20845">
        <v>127216</v>
      </c>
      <c r="M20845" t="s">
        <v>1164</v>
      </c>
      <c r="N20845" t="s">
        <v>1164</v>
      </c>
      <c r="O20845" t="s">
        <v>1164</v>
      </c>
      <c r="P20845" t="s">
        <v>1164</v>
      </c>
      <c r="Q20845" t="s">
        <v>1164</v>
      </c>
      <c r="R20845" t="s">
        <v>1164</v>
      </c>
      <c r="S20845" t="s">
        <v>1164</v>
      </c>
      <c r="T20845" t="s">
        <v>1164</v>
      </c>
      <c r="U20845" t="s">
        <v>1164</v>
      </c>
      <c r="V20845" t="s">
        <v>1164</v>
      </c>
      <c r="W20845" t="s">
        <v>1164</v>
      </c>
      <c r="X20845" t="s">
        <v>1164</v>
      </c>
      <c r="Y20845" t="s">
        <v>1164</v>
      </c>
      <c r="Z20845" t="s">
        <v>1164</v>
      </c>
      <c r="AA20845" t="s">
        <v>1164</v>
      </c>
      <c r="AB20845" t="s">
        <v>1164</v>
      </c>
      <c r="AC20845" t="s">
        <v>1164</v>
      </c>
      <c r="AD20845" t="s">
        <v>1164</v>
      </c>
      <c r="AE20845" t="s">
        <v>1164</v>
      </c>
      <c r="AF20845" t="s">
        <v>1164</v>
      </c>
      <c r="AG20845" t="s">
        <v>1164</v>
      </c>
      <c r="AH20845" t="s">
        <v>1164</v>
      </c>
      <c r="AI20845" t="s">
        <v>1164</v>
      </c>
      <c r="AJ20845" t="s">
        <v>1164</v>
      </c>
      <c r="AK20845" t="s">
        <v>4374</v>
      </c>
      <c r="AL20845" t="s">
        <v>1165</v>
      </c>
    </row>
    <row r="20846" spans="1:38" hidden="1" x14ac:dyDescent="0.3">
      <c r="A20846" t="s">
        <v>4034</v>
      </c>
      <c r="B20846" t="str">
        <f t="shared" si="325"/>
        <v>Upton Resources, Inc.</v>
      </c>
      <c r="C20846">
        <v>4011153</v>
      </c>
      <c r="D20846" t="s">
        <v>1367</v>
      </c>
      <c r="E20846" t="s">
        <v>1167</v>
      </c>
      <c r="F20846" t="s">
        <v>1178</v>
      </c>
      <c r="G20846" t="s">
        <v>1166</v>
      </c>
      <c r="H20846" t="s">
        <v>20</v>
      </c>
      <c r="I20846" t="s">
        <v>1497</v>
      </c>
      <c r="J20846" t="s">
        <v>1164</v>
      </c>
      <c r="K20846">
        <v>137319</v>
      </c>
      <c r="L20846">
        <v>127216</v>
      </c>
      <c r="M20846" t="s">
        <v>1164</v>
      </c>
      <c r="N20846" t="s">
        <v>1164</v>
      </c>
      <c r="O20846" t="s">
        <v>1164</v>
      </c>
      <c r="P20846" t="s">
        <v>1164</v>
      </c>
      <c r="Q20846" t="s">
        <v>1164</v>
      </c>
      <c r="R20846" t="s">
        <v>1164</v>
      </c>
      <c r="S20846" t="s">
        <v>1164</v>
      </c>
      <c r="T20846" t="s">
        <v>1164</v>
      </c>
      <c r="U20846" t="s">
        <v>1164</v>
      </c>
      <c r="V20846" t="s">
        <v>1164</v>
      </c>
      <c r="W20846" t="s">
        <v>1164</v>
      </c>
      <c r="X20846" t="s">
        <v>1164</v>
      </c>
      <c r="Y20846" t="s">
        <v>1164</v>
      </c>
      <c r="Z20846" t="s">
        <v>1164</v>
      </c>
      <c r="AA20846" t="s">
        <v>1164</v>
      </c>
      <c r="AB20846" t="s">
        <v>1164</v>
      </c>
      <c r="AC20846" t="s">
        <v>1164</v>
      </c>
      <c r="AD20846" t="s">
        <v>1164</v>
      </c>
      <c r="AE20846" t="s">
        <v>1164</v>
      </c>
      <c r="AF20846" t="s">
        <v>1164</v>
      </c>
      <c r="AG20846" t="s">
        <v>1164</v>
      </c>
      <c r="AH20846" t="s">
        <v>1164</v>
      </c>
      <c r="AI20846" t="s">
        <v>1164</v>
      </c>
      <c r="AJ20846" t="s">
        <v>1164</v>
      </c>
      <c r="AK20846" t="s">
        <v>4373</v>
      </c>
      <c r="AL20846" t="s">
        <v>1165</v>
      </c>
    </row>
    <row r="20847" spans="1:38" hidden="1" x14ac:dyDescent="0.3">
      <c r="A20847" t="s">
        <v>4034</v>
      </c>
      <c r="B20847" t="str">
        <f t="shared" si="325"/>
        <v>Upton Resources, Inc.</v>
      </c>
      <c r="C20847">
        <v>4011153</v>
      </c>
      <c r="D20847" t="s">
        <v>1367</v>
      </c>
      <c r="E20847" t="s">
        <v>1167</v>
      </c>
      <c r="F20847" t="s">
        <v>1178</v>
      </c>
      <c r="G20847" t="s">
        <v>1166</v>
      </c>
      <c r="H20847" t="s">
        <v>20</v>
      </c>
      <c r="I20847" t="s">
        <v>1497</v>
      </c>
      <c r="J20847" t="s">
        <v>1164</v>
      </c>
      <c r="K20847">
        <v>137319</v>
      </c>
      <c r="L20847">
        <v>127216</v>
      </c>
      <c r="M20847" t="s">
        <v>1164</v>
      </c>
      <c r="N20847" t="s">
        <v>1164</v>
      </c>
      <c r="O20847" t="s">
        <v>1164</v>
      </c>
      <c r="P20847" t="s">
        <v>1164</v>
      </c>
      <c r="Q20847" t="s">
        <v>1164</v>
      </c>
      <c r="R20847" t="s">
        <v>1164</v>
      </c>
      <c r="S20847" t="s">
        <v>1164</v>
      </c>
      <c r="T20847" t="s">
        <v>1164</v>
      </c>
      <c r="U20847" t="s">
        <v>1164</v>
      </c>
      <c r="V20847" t="s">
        <v>1164</v>
      </c>
      <c r="W20847" t="s">
        <v>1164</v>
      </c>
      <c r="X20847" t="s">
        <v>1164</v>
      </c>
      <c r="Y20847" t="s">
        <v>1164</v>
      </c>
      <c r="Z20847" t="s">
        <v>1164</v>
      </c>
      <c r="AA20847" t="s">
        <v>1164</v>
      </c>
      <c r="AB20847" t="s">
        <v>1164</v>
      </c>
      <c r="AC20847" t="s">
        <v>1164</v>
      </c>
      <c r="AD20847" t="s">
        <v>1164</v>
      </c>
      <c r="AE20847" t="s">
        <v>1164</v>
      </c>
      <c r="AF20847" t="s">
        <v>1164</v>
      </c>
      <c r="AG20847" t="s">
        <v>1164</v>
      </c>
      <c r="AH20847" t="s">
        <v>1164</v>
      </c>
      <c r="AI20847" t="s">
        <v>1164</v>
      </c>
      <c r="AJ20847" t="s">
        <v>1164</v>
      </c>
      <c r="AK20847" t="s">
        <v>4372</v>
      </c>
      <c r="AL20847" t="s">
        <v>1165</v>
      </c>
    </row>
    <row r="20848" spans="1:38" hidden="1" x14ac:dyDescent="0.3">
      <c r="A20848" t="s">
        <v>4034</v>
      </c>
      <c r="B20848" t="str">
        <f t="shared" si="325"/>
        <v>Upton Resources, Inc.</v>
      </c>
      <c r="C20848">
        <v>4011153</v>
      </c>
      <c r="D20848" t="s">
        <v>1367</v>
      </c>
      <c r="E20848" t="s">
        <v>1167</v>
      </c>
      <c r="F20848" t="s">
        <v>1178</v>
      </c>
      <c r="G20848" t="s">
        <v>1166</v>
      </c>
      <c r="H20848" t="s">
        <v>20</v>
      </c>
      <c r="I20848" t="s">
        <v>1497</v>
      </c>
      <c r="J20848" t="s">
        <v>1164</v>
      </c>
      <c r="K20848">
        <v>137319</v>
      </c>
      <c r="L20848">
        <v>127216</v>
      </c>
      <c r="M20848" t="s">
        <v>1164</v>
      </c>
      <c r="N20848" t="s">
        <v>1164</v>
      </c>
      <c r="O20848" t="s">
        <v>1164</v>
      </c>
      <c r="P20848" t="s">
        <v>1164</v>
      </c>
      <c r="Q20848" t="s">
        <v>1164</v>
      </c>
      <c r="R20848" t="s">
        <v>1164</v>
      </c>
      <c r="S20848" t="s">
        <v>1164</v>
      </c>
      <c r="T20848" t="s">
        <v>1164</v>
      </c>
      <c r="U20848" t="s">
        <v>1164</v>
      </c>
      <c r="V20848" t="s">
        <v>1164</v>
      </c>
      <c r="W20848" t="s">
        <v>1164</v>
      </c>
      <c r="X20848" t="s">
        <v>1164</v>
      </c>
      <c r="Y20848" t="s">
        <v>1164</v>
      </c>
      <c r="Z20848" t="s">
        <v>1164</v>
      </c>
      <c r="AA20848" t="s">
        <v>1164</v>
      </c>
      <c r="AB20848" t="s">
        <v>1164</v>
      </c>
      <c r="AC20848" t="s">
        <v>1164</v>
      </c>
      <c r="AD20848" t="s">
        <v>1164</v>
      </c>
      <c r="AE20848" t="s">
        <v>1164</v>
      </c>
      <c r="AF20848" t="s">
        <v>1164</v>
      </c>
      <c r="AG20848" t="s">
        <v>1164</v>
      </c>
      <c r="AH20848" t="s">
        <v>1164</v>
      </c>
      <c r="AI20848" t="s">
        <v>1164</v>
      </c>
      <c r="AJ20848" t="s">
        <v>1164</v>
      </c>
      <c r="AK20848" t="s">
        <v>4371</v>
      </c>
      <c r="AL20848" t="s">
        <v>1165</v>
      </c>
    </row>
    <row r="20849" spans="1:38" hidden="1" x14ac:dyDescent="0.3">
      <c r="A20849" t="s">
        <v>4034</v>
      </c>
      <c r="B20849" t="str">
        <f t="shared" si="325"/>
        <v>Upton Resources, Inc.</v>
      </c>
      <c r="C20849">
        <v>4011153</v>
      </c>
      <c r="D20849" t="s">
        <v>1367</v>
      </c>
      <c r="E20849" t="s">
        <v>1167</v>
      </c>
      <c r="F20849" t="s">
        <v>1178</v>
      </c>
      <c r="G20849" t="s">
        <v>1166</v>
      </c>
      <c r="H20849" t="s">
        <v>20</v>
      </c>
      <c r="I20849" t="s">
        <v>1497</v>
      </c>
      <c r="J20849" t="s">
        <v>1164</v>
      </c>
      <c r="K20849">
        <v>137319</v>
      </c>
      <c r="L20849">
        <v>127216</v>
      </c>
      <c r="M20849" t="s">
        <v>1164</v>
      </c>
      <c r="N20849" t="s">
        <v>1164</v>
      </c>
      <c r="O20849" t="s">
        <v>1164</v>
      </c>
      <c r="P20849" t="s">
        <v>1164</v>
      </c>
      <c r="Q20849" t="s">
        <v>1164</v>
      </c>
      <c r="R20849" t="s">
        <v>1164</v>
      </c>
      <c r="S20849" t="s">
        <v>1164</v>
      </c>
      <c r="T20849" t="s">
        <v>1164</v>
      </c>
      <c r="U20849" t="s">
        <v>1164</v>
      </c>
      <c r="V20849" t="s">
        <v>1164</v>
      </c>
      <c r="W20849" t="s">
        <v>1164</v>
      </c>
      <c r="X20849" t="s">
        <v>1164</v>
      </c>
      <c r="Y20849" t="s">
        <v>1164</v>
      </c>
      <c r="Z20849" t="s">
        <v>1164</v>
      </c>
      <c r="AA20849" t="s">
        <v>1164</v>
      </c>
      <c r="AB20849" t="s">
        <v>1164</v>
      </c>
      <c r="AC20849" t="s">
        <v>1164</v>
      </c>
      <c r="AD20849" t="s">
        <v>1164</v>
      </c>
      <c r="AE20849" t="s">
        <v>1164</v>
      </c>
      <c r="AF20849" t="s">
        <v>1164</v>
      </c>
      <c r="AG20849" t="s">
        <v>1164</v>
      </c>
      <c r="AH20849" t="s">
        <v>1164</v>
      </c>
      <c r="AI20849" t="s">
        <v>1164</v>
      </c>
      <c r="AJ20849" t="s">
        <v>1164</v>
      </c>
      <c r="AK20849" t="s">
        <v>4370</v>
      </c>
      <c r="AL20849" t="s">
        <v>1165</v>
      </c>
    </row>
    <row r="20850" spans="1:38" hidden="1" x14ac:dyDescent="0.3">
      <c r="A20850" t="s">
        <v>4035</v>
      </c>
      <c r="B20850" t="str">
        <f t="shared" si="325"/>
        <v>Uranium One Inc.</v>
      </c>
      <c r="C20850">
        <v>4355133</v>
      </c>
      <c r="D20850" t="s">
        <v>1367</v>
      </c>
      <c r="E20850" t="s">
        <v>1167</v>
      </c>
      <c r="F20850" t="s">
        <v>4036</v>
      </c>
      <c r="G20850" t="s">
        <v>1166</v>
      </c>
      <c r="H20850" t="s">
        <v>20</v>
      </c>
      <c r="I20850" t="s">
        <v>4037</v>
      </c>
      <c r="J20850" t="s">
        <v>1164</v>
      </c>
      <c r="K20850">
        <v>3095031.8</v>
      </c>
      <c r="L20850">
        <v>2225008.04</v>
      </c>
      <c r="M20850" t="s">
        <v>1164</v>
      </c>
      <c r="N20850" t="s">
        <v>1164</v>
      </c>
      <c r="O20850" t="s">
        <v>1164</v>
      </c>
      <c r="P20850" t="s">
        <v>1164</v>
      </c>
      <c r="Q20850" t="s">
        <v>1164</v>
      </c>
      <c r="R20850" t="s">
        <v>1164</v>
      </c>
      <c r="S20850" t="s">
        <v>1164</v>
      </c>
      <c r="T20850" t="s">
        <v>1164</v>
      </c>
      <c r="U20850" t="s">
        <v>1164</v>
      </c>
      <c r="V20850" t="s">
        <v>1164</v>
      </c>
      <c r="W20850" t="s">
        <v>1164</v>
      </c>
      <c r="X20850" t="s">
        <v>1164</v>
      </c>
      <c r="Y20850" t="s">
        <v>1164</v>
      </c>
      <c r="Z20850" t="s">
        <v>1164</v>
      </c>
      <c r="AA20850" t="s">
        <v>1164</v>
      </c>
      <c r="AB20850" t="s">
        <v>1164</v>
      </c>
      <c r="AC20850" t="s">
        <v>1164</v>
      </c>
      <c r="AD20850" t="s">
        <v>1164</v>
      </c>
      <c r="AE20850" t="s">
        <v>1164</v>
      </c>
      <c r="AF20850" t="s">
        <v>1164</v>
      </c>
      <c r="AG20850" t="s">
        <v>1164</v>
      </c>
      <c r="AH20850" t="s">
        <v>1164</v>
      </c>
      <c r="AI20850" t="s">
        <v>1164</v>
      </c>
      <c r="AJ20850" t="s">
        <v>1164</v>
      </c>
      <c r="AK20850" t="s">
        <v>4385</v>
      </c>
      <c r="AL20850" t="s">
        <v>1165</v>
      </c>
    </row>
    <row r="20851" spans="1:38" hidden="1" x14ac:dyDescent="0.3">
      <c r="A20851" t="s">
        <v>4035</v>
      </c>
      <c r="B20851" t="str">
        <f t="shared" si="325"/>
        <v>Uranium One Inc.</v>
      </c>
      <c r="C20851">
        <v>4355133</v>
      </c>
      <c r="D20851" t="s">
        <v>1367</v>
      </c>
      <c r="E20851" t="s">
        <v>1167</v>
      </c>
      <c r="F20851" t="s">
        <v>4036</v>
      </c>
      <c r="G20851" t="s">
        <v>1166</v>
      </c>
      <c r="H20851" t="s">
        <v>20</v>
      </c>
      <c r="I20851" t="s">
        <v>4037</v>
      </c>
      <c r="J20851" t="s">
        <v>1164</v>
      </c>
      <c r="K20851">
        <v>3095031.8</v>
      </c>
      <c r="L20851">
        <v>2225008.04</v>
      </c>
      <c r="M20851" t="s">
        <v>1164</v>
      </c>
      <c r="N20851" t="s">
        <v>1164</v>
      </c>
      <c r="O20851" t="s">
        <v>1164</v>
      </c>
      <c r="P20851" t="s">
        <v>1164</v>
      </c>
      <c r="Q20851" t="s">
        <v>1164</v>
      </c>
      <c r="R20851" t="s">
        <v>1164</v>
      </c>
      <c r="S20851" t="s">
        <v>1164</v>
      </c>
      <c r="T20851" t="s">
        <v>1164</v>
      </c>
      <c r="U20851" t="s">
        <v>1164</v>
      </c>
      <c r="V20851" t="s">
        <v>1164</v>
      </c>
      <c r="W20851" t="s">
        <v>1164</v>
      </c>
      <c r="X20851" t="s">
        <v>1164</v>
      </c>
      <c r="Y20851" t="s">
        <v>1164</v>
      </c>
      <c r="Z20851" t="s">
        <v>1164</v>
      </c>
      <c r="AA20851" t="s">
        <v>1164</v>
      </c>
      <c r="AB20851" t="s">
        <v>1164</v>
      </c>
      <c r="AC20851" t="s">
        <v>1164</v>
      </c>
      <c r="AD20851" t="s">
        <v>1164</v>
      </c>
      <c r="AE20851" t="s">
        <v>1164</v>
      </c>
      <c r="AF20851" t="s">
        <v>1164</v>
      </c>
      <c r="AG20851" t="s">
        <v>1164</v>
      </c>
      <c r="AH20851" t="s">
        <v>1164</v>
      </c>
      <c r="AI20851" t="s">
        <v>1164</v>
      </c>
      <c r="AJ20851" t="s">
        <v>1164</v>
      </c>
      <c r="AK20851" t="s">
        <v>4384</v>
      </c>
      <c r="AL20851" t="s">
        <v>1165</v>
      </c>
    </row>
    <row r="20852" spans="1:38" hidden="1" x14ac:dyDescent="0.3">
      <c r="A20852" t="s">
        <v>4035</v>
      </c>
      <c r="B20852" t="str">
        <f t="shared" si="325"/>
        <v>Uranium One Inc.</v>
      </c>
      <c r="C20852">
        <v>4355133</v>
      </c>
      <c r="D20852" t="s">
        <v>1367</v>
      </c>
      <c r="E20852" t="s">
        <v>1167</v>
      </c>
      <c r="F20852" t="s">
        <v>4036</v>
      </c>
      <c r="G20852" t="s">
        <v>1166</v>
      </c>
      <c r="H20852" t="s">
        <v>20</v>
      </c>
      <c r="I20852" t="s">
        <v>4037</v>
      </c>
      <c r="J20852" t="s">
        <v>1164</v>
      </c>
      <c r="K20852">
        <v>3095031.8</v>
      </c>
      <c r="L20852">
        <v>2225008.04</v>
      </c>
      <c r="M20852" t="s">
        <v>1164</v>
      </c>
      <c r="N20852" t="s">
        <v>1164</v>
      </c>
      <c r="O20852" t="s">
        <v>1164</v>
      </c>
      <c r="P20852" t="s">
        <v>1164</v>
      </c>
      <c r="Q20852" t="s">
        <v>1164</v>
      </c>
      <c r="R20852" t="s">
        <v>1164</v>
      </c>
      <c r="S20852" t="s">
        <v>1164</v>
      </c>
      <c r="T20852" t="s">
        <v>1164</v>
      </c>
      <c r="U20852" t="s">
        <v>1164</v>
      </c>
      <c r="V20852" t="s">
        <v>1164</v>
      </c>
      <c r="W20852" t="s">
        <v>1164</v>
      </c>
      <c r="X20852" t="s">
        <v>1164</v>
      </c>
      <c r="Y20852" t="s">
        <v>1164</v>
      </c>
      <c r="Z20852" t="s">
        <v>1164</v>
      </c>
      <c r="AA20852" t="s">
        <v>1164</v>
      </c>
      <c r="AB20852" t="s">
        <v>1164</v>
      </c>
      <c r="AC20852" t="s">
        <v>1164</v>
      </c>
      <c r="AD20852" t="s">
        <v>1164</v>
      </c>
      <c r="AE20852" t="s">
        <v>1164</v>
      </c>
      <c r="AF20852" t="s">
        <v>1164</v>
      </c>
      <c r="AG20852" t="s">
        <v>1164</v>
      </c>
      <c r="AH20852" t="s">
        <v>1164</v>
      </c>
      <c r="AI20852" t="s">
        <v>1164</v>
      </c>
      <c r="AJ20852" t="s">
        <v>1164</v>
      </c>
      <c r="AK20852" t="s">
        <v>4383</v>
      </c>
      <c r="AL20852" t="s">
        <v>1165</v>
      </c>
    </row>
    <row r="20853" spans="1:38" hidden="1" x14ac:dyDescent="0.3">
      <c r="A20853" t="s">
        <v>4035</v>
      </c>
      <c r="B20853" t="str">
        <f t="shared" si="325"/>
        <v>Uranium One Inc.</v>
      </c>
      <c r="C20853">
        <v>4355133</v>
      </c>
      <c r="D20853" t="s">
        <v>1367</v>
      </c>
      <c r="E20853" t="s">
        <v>1167</v>
      </c>
      <c r="F20853" t="s">
        <v>4036</v>
      </c>
      <c r="G20853" t="s">
        <v>1166</v>
      </c>
      <c r="H20853" t="s">
        <v>20</v>
      </c>
      <c r="I20853" t="s">
        <v>4037</v>
      </c>
      <c r="J20853" t="s">
        <v>1164</v>
      </c>
      <c r="K20853">
        <v>3095031.8</v>
      </c>
      <c r="L20853">
        <v>2225008.04</v>
      </c>
      <c r="M20853" t="s">
        <v>1164</v>
      </c>
      <c r="N20853" t="s">
        <v>1164</v>
      </c>
      <c r="O20853" t="s">
        <v>1164</v>
      </c>
      <c r="P20853" t="s">
        <v>1164</v>
      </c>
      <c r="Q20853" t="s">
        <v>1164</v>
      </c>
      <c r="R20853" t="s">
        <v>1164</v>
      </c>
      <c r="S20853" t="s">
        <v>1164</v>
      </c>
      <c r="T20853" t="s">
        <v>1164</v>
      </c>
      <c r="U20853" t="s">
        <v>1164</v>
      </c>
      <c r="V20853" t="s">
        <v>1164</v>
      </c>
      <c r="W20853" t="s">
        <v>1164</v>
      </c>
      <c r="X20853" t="s">
        <v>1164</v>
      </c>
      <c r="Y20853" t="s">
        <v>1164</v>
      </c>
      <c r="Z20853" t="s">
        <v>1164</v>
      </c>
      <c r="AA20853" t="s">
        <v>1164</v>
      </c>
      <c r="AB20853" t="s">
        <v>1164</v>
      </c>
      <c r="AC20853" t="s">
        <v>1164</v>
      </c>
      <c r="AD20853" t="s">
        <v>1164</v>
      </c>
      <c r="AE20853" t="s">
        <v>1164</v>
      </c>
      <c r="AF20853" t="s">
        <v>1164</v>
      </c>
      <c r="AG20853" t="s">
        <v>1164</v>
      </c>
      <c r="AH20853" t="s">
        <v>1164</v>
      </c>
      <c r="AI20853" t="s">
        <v>1164</v>
      </c>
      <c r="AJ20853" t="s">
        <v>1164</v>
      </c>
      <c r="AK20853" t="s">
        <v>4382</v>
      </c>
      <c r="AL20853" t="s">
        <v>1165</v>
      </c>
    </row>
    <row r="20854" spans="1:38" hidden="1" x14ac:dyDescent="0.3">
      <c r="A20854" t="s">
        <v>4035</v>
      </c>
      <c r="B20854" t="str">
        <f t="shared" si="325"/>
        <v>Uranium One Inc.</v>
      </c>
      <c r="C20854">
        <v>4355133</v>
      </c>
      <c r="D20854" t="s">
        <v>1367</v>
      </c>
      <c r="E20854" t="s">
        <v>1167</v>
      </c>
      <c r="F20854" t="s">
        <v>4036</v>
      </c>
      <c r="G20854" t="s">
        <v>1166</v>
      </c>
      <c r="H20854" t="s">
        <v>20</v>
      </c>
      <c r="I20854" t="s">
        <v>4037</v>
      </c>
      <c r="J20854" t="s">
        <v>1164</v>
      </c>
      <c r="K20854">
        <v>3095031.8</v>
      </c>
      <c r="L20854">
        <v>2225008.04</v>
      </c>
      <c r="M20854" t="s">
        <v>1164</v>
      </c>
      <c r="N20854" t="s">
        <v>1164</v>
      </c>
      <c r="O20854" t="s">
        <v>1164</v>
      </c>
      <c r="P20854" t="s">
        <v>1164</v>
      </c>
      <c r="Q20854" t="s">
        <v>1164</v>
      </c>
      <c r="R20854" t="s">
        <v>1164</v>
      </c>
      <c r="S20854" t="s">
        <v>1164</v>
      </c>
      <c r="T20854" t="s">
        <v>1164</v>
      </c>
      <c r="U20854" t="s">
        <v>1164</v>
      </c>
      <c r="V20854" t="s">
        <v>1164</v>
      </c>
      <c r="W20854" t="s">
        <v>1164</v>
      </c>
      <c r="X20854" t="s">
        <v>1164</v>
      </c>
      <c r="Y20854" t="s">
        <v>1164</v>
      </c>
      <c r="Z20854" t="s">
        <v>1164</v>
      </c>
      <c r="AA20854" t="s">
        <v>1164</v>
      </c>
      <c r="AB20854" t="s">
        <v>1164</v>
      </c>
      <c r="AC20854" t="s">
        <v>1164</v>
      </c>
      <c r="AD20854" t="s">
        <v>1164</v>
      </c>
      <c r="AE20854" t="s">
        <v>1164</v>
      </c>
      <c r="AF20854" t="s">
        <v>1164</v>
      </c>
      <c r="AG20854" t="s">
        <v>1164</v>
      </c>
      <c r="AH20854" t="s">
        <v>1164</v>
      </c>
      <c r="AI20854" t="s">
        <v>1164</v>
      </c>
      <c r="AJ20854" t="s">
        <v>1164</v>
      </c>
      <c r="AK20854" t="s">
        <v>4381</v>
      </c>
      <c r="AL20854" t="s">
        <v>1165</v>
      </c>
    </row>
    <row r="20855" spans="1:38" hidden="1" x14ac:dyDescent="0.3">
      <c r="A20855" t="s">
        <v>4035</v>
      </c>
      <c r="B20855" t="str">
        <f t="shared" si="325"/>
        <v>Uranium One Inc.</v>
      </c>
      <c r="C20855">
        <v>4355133</v>
      </c>
      <c r="D20855" t="s">
        <v>1367</v>
      </c>
      <c r="E20855" t="s">
        <v>1167</v>
      </c>
      <c r="F20855" t="s">
        <v>4036</v>
      </c>
      <c r="G20855" t="s">
        <v>1166</v>
      </c>
      <c r="H20855" t="s">
        <v>20</v>
      </c>
      <c r="I20855" t="s">
        <v>4037</v>
      </c>
      <c r="J20855" t="s">
        <v>1164</v>
      </c>
      <c r="K20855">
        <v>3095031.8</v>
      </c>
      <c r="L20855">
        <v>2225008.04</v>
      </c>
      <c r="M20855" t="s">
        <v>1164</v>
      </c>
      <c r="N20855" t="s">
        <v>1164</v>
      </c>
      <c r="O20855" t="s">
        <v>1164</v>
      </c>
      <c r="P20855" t="s">
        <v>1164</v>
      </c>
      <c r="Q20855" t="s">
        <v>1164</v>
      </c>
      <c r="R20855" t="s">
        <v>1164</v>
      </c>
      <c r="S20855" t="s">
        <v>1164</v>
      </c>
      <c r="T20855" t="s">
        <v>1164</v>
      </c>
      <c r="U20855" t="s">
        <v>1164</v>
      </c>
      <c r="V20855" t="s">
        <v>1164</v>
      </c>
      <c r="W20855" t="s">
        <v>1164</v>
      </c>
      <c r="X20855" t="s">
        <v>1164</v>
      </c>
      <c r="Y20855" t="s">
        <v>1164</v>
      </c>
      <c r="Z20855" t="s">
        <v>1164</v>
      </c>
      <c r="AA20855" t="s">
        <v>1164</v>
      </c>
      <c r="AB20855" t="s">
        <v>1164</v>
      </c>
      <c r="AC20855" t="s">
        <v>1164</v>
      </c>
      <c r="AD20855" t="s">
        <v>1164</v>
      </c>
      <c r="AE20855" t="s">
        <v>1164</v>
      </c>
      <c r="AF20855" t="s">
        <v>1164</v>
      </c>
      <c r="AG20855" t="s">
        <v>1164</v>
      </c>
      <c r="AH20855" t="s">
        <v>1164</v>
      </c>
      <c r="AI20855" t="s">
        <v>1164</v>
      </c>
      <c r="AJ20855" t="s">
        <v>1164</v>
      </c>
      <c r="AK20855" t="s">
        <v>4380</v>
      </c>
      <c r="AL20855" t="s">
        <v>1165</v>
      </c>
    </row>
    <row r="20856" spans="1:38" hidden="1" x14ac:dyDescent="0.3">
      <c r="A20856" t="s">
        <v>4035</v>
      </c>
      <c r="B20856" t="str">
        <f t="shared" si="325"/>
        <v>Uranium One Inc.</v>
      </c>
      <c r="C20856">
        <v>4355133</v>
      </c>
      <c r="D20856" t="s">
        <v>1367</v>
      </c>
      <c r="E20856" t="s">
        <v>1167</v>
      </c>
      <c r="F20856" t="s">
        <v>4036</v>
      </c>
      <c r="G20856" t="s">
        <v>1166</v>
      </c>
      <c r="H20856" t="s">
        <v>20</v>
      </c>
      <c r="I20856" t="s">
        <v>4037</v>
      </c>
      <c r="J20856" t="s">
        <v>1164</v>
      </c>
      <c r="K20856">
        <v>3095031.8</v>
      </c>
      <c r="L20856">
        <v>2225008.04</v>
      </c>
      <c r="M20856" t="s">
        <v>1164</v>
      </c>
      <c r="N20856" t="s">
        <v>1164</v>
      </c>
      <c r="O20856" t="s">
        <v>1164</v>
      </c>
      <c r="P20856" t="s">
        <v>1164</v>
      </c>
      <c r="Q20856" t="s">
        <v>1164</v>
      </c>
      <c r="R20856" t="s">
        <v>1164</v>
      </c>
      <c r="S20856" t="s">
        <v>1164</v>
      </c>
      <c r="T20856" t="s">
        <v>1164</v>
      </c>
      <c r="U20856" t="s">
        <v>1164</v>
      </c>
      <c r="V20856" t="s">
        <v>1164</v>
      </c>
      <c r="W20856" t="s">
        <v>1164</v>
      </c>
      <c r="X20856" t="s">
        <v>1164</v>
      </c>
      <c r="Y20856" t="s">
        <v>1164</v>
      </c>
      <c r="Z20856" t="s">
        <v>1164</v>
      </c>
      <c r="AA20856" t="s">
        <v>1164</v>
      </c>
      <c r="AB20856" t="s">
        <v>1164</v>
      </c>
      <c r="AC20856" t="s">
        <v>1164</v>
      </c>
      <c r="AD20856" t="s">
        <v>1164</v>
      </c>
      <c r="AE20856" t="s">
        <v>1164</v>
      </c>
      <c r="AF20856" t="s">
        <v>1164</v>
      </c>
      <c r="AG20856" t="s">
        <v>1164</v>
      </c>
      <c r="AH20856" t="s">
        <v>1164</v>
      </c>
      <c r="AI20856" t="s">
        <v>1164</v>
      </c>
      <c r="AJ20856" t="s">
        <v>1164</v>
      </c>
      <c r="AK20856" t="s">
        <v>4379</v>
      </c>
      <c r="AL20856" t="s">
        <v>1165</v>
      </c>
    </row>
    <row r="20857" spans="1:38" hidden="1" x14ac:dyDescent="0.3">
      <c r="A20857" t="s">
        <v>4035</v>
      </c>
      <c r="B20857" t="str">
        <f t="shared" si="325"/>
        <v>Uranium One Inc.</v>
      </c>
      <c r="C20857">
        <v>4355133</v>
      </c>
      <c r="D20857" t="s">
        <v>1367</v>
      </c>
      <c r="E20857" t="s">
        <v>1167</v>
      </c>
      <c r="F20857" t="s">
        <v>4036</v>
      </c>
      <c r="G20857" t="s">
        <v>1166</v>
      </c>
      <c r="H20857" t="s">
        <v>20</v>
      </c>
      <c r="I20857" t="s">
        <v>4037</v>
      </c>
      <c r="J20857" t="s">
        <v>1164</v>
      </c>
      <c r="K20857">
        <v>3095031.8</v>
      </c>
      <c r="L20857">
        <v>2225008.04</v>
      </c>
      <c r="M20857" t="s">
        <v>1164</v>
      </c>
      <c r="N20857" t="s">
        <v>1164</v>
      </c>
      <c r="O20857" t="s">
        <v>1164</v>
      </c>
      <c r="P20857" t="s">
        <v>1164</v>
      </c>
      <c r="Q20857" t="s">
        <v>1164</v>
      </c>
      <c r="R20857" t="s">
        <v>1164</v>
      </c>
      <c r="S20857" t="s">
        <v>1164</v>
      </c>
      <c r="T20857" t="s">
        <v>1164</v>
      </c>
      <c r="U20857" t="s">
        <v>1164</v>
      </c>
      <c r="V20857" t="s">
        <v>1164</v>
      </c>
      <c r="W20857" t="s">
        <v>1164</v>
      </c>
      <c r="X20857" t="s">
        <v>1164</v>
      </c>
      <c r="Y20857" t="s">
        <v>1164</v>
      </c>
      <c r="Z20857" t="s">
        <v>1164</v>
      </c>
      <c r="AA20857" t="s">
        <v>1164</v>
      </c>
      <c r="AB20857" t="s">
        <v>1164</v>
      </c>
      <c r="AC20857" t="s">
        <v>1164</v>
      </c>
      <c r="AD20857" t="s">
        <v>1164</v>
      </c>
      <c r="AE20857" t="s">
        <v>1164</v>
      </c>
      <c r="AF20857" t="s">
        <v>1164</v>
      </c>
      <c r="AG20857" t="s">
        <v>1164</v>
      </c>
      <c r="AH20857" t="s">
        <v>1164</v>
      </c>
      <c r="AI20857" t="s">
        <v>1164</v>
      </c>
      <c r="AJ20857" t="s">
        <v>1164</v>
      </c>
      <c r="AK20857" t="s">
        <v>4378</v>
      </c>
      <c r="AL20857" t="s">
        <v>1165</v>
      </c>
    </row>
    <row r="20858" spans="1:38" hidden="1" x14ac:dyDescent="0.3">
      <c r="A20858" t="s">
        <v>4035</v>
      </c>
      <c r="B20858" t="str">
        <f t="shared" si="325"/>
        <v>Uranium One Inc.</v>
      </c>
      <c r="C20858">
        <v>4355133</v>
      </c>
      <c r="D20858" t="s">
        <v>1367</v>
      </c>
      <c r="E20858" t="s">
        <v>1167</v>
      </c>
      <c r="F20858" t="s">
        <v>4036</v>
      </c>
      <c r="G20858" t="s">
        <v>1166</v>
      </c>
      <c r="H20858" t="s">
        <v>20</v>
      </c>
      <c r="I20858" t="s">
        <v>4037</v>
      </c>
      <c r="J20858" t="s">
        <v>1164</v>
      </c>
      <c r="K20858">
        <v>3095031.8</v>
      </c>
      <c r="L20858">
        <v>2225008.04</v>
      </c>
      <c r="M20858" t="s">
        <v>1164</v>
      </c>
      <c r="N20858" t="s">
        <v>1164</v>
      </c>
      <c r="O20858" t="s">
        <v>1164</v>
      </c>
      <c r="P20858" t="s">
        <v>1164</v>
      </c>
      <c r="Q20858" t="s">
        <v>1164</v>
      </c>
      <c r="R20858" t="s">
        <v>1164</v>
      </c>
      <c r="S20858" t="s">
        <v>1164</v>
      </c>
      <c r="T20858" t="s">
        <v>1164</v>
      </c>
      <c r="U20858" t="s">
        <v>1164</v>
      </c>
      <c r="V20858" t="s">
        <v>1164</v>
      </c>
      <c r="W20858" t="s">
        <v>1164</v>
      </c>
      <c r="X20858" t="s">
        <v>1164</v>
      </c>
      <c r="Y20858" t="s">
        <v>1164</v>
      </c>
      <c r="Z20858" t="s">
        <v>1164</v>
      </c>
      <c r="AA20858" t="s">
        <v>1164</v>
      </c>
      <c r="AB20858" t="s">
        <v>1164</v>
      </c>
      <c r="AC20858" t="s">
        <v>1164</v>
      </c>
      <c r="AD20858" t="s">
        <v>1164</v>
      </c>
      <c r="AE20858" t="s">
        <v>1164</v>
      </c>
      <c r="AF20858" t="s">
        <v>1164</v>
      </c>
      <c r="AG20858" t="s">
        <v>1164</v>
      </c>
      <c r="AH20858" t="s">
        <v>1164</v>
      </c>
      <c r="AI20858" t="s">
        <v>1164</v>
      </c>
      <c r="AJ20858" t="s">
        <v>1164</v>
      </c>
      <c r="AK20858" t="s">
        <v>4377</v>
      </c>
      <c r="AL20858" t="s">
        <v>1165</v>
      </c>
    </row>
    <row r="20859" spans="1:38" hidden="1" x14ac:dyDescent="0.3">
      <c r="A20859" t="s">
        <v>4035</v>
      </c>
      <c r="B20859" t="str">
        <f t="shared" si="325"/>
        <v>Uranium One Inc.</v>
      </c>
      <c r="C20859">
        <v>4355133</v>
      </c>
      <c r="D20859" t="s">
        <v>1367</v>
      </c>
      <c r="E20859" t="s">
        <v>1167</v>
      </c>
      <c r="F20859" t="s">
        <v>4036</v>
      </c>
      <c r="G20859" t="s">
        <v>1166</v>
      </c>
      <c r="H20859" t="s">
        <v>20</v>
      </c>
      <c r="I20859" t="s">
        <v>4037</v>
      </c>
      <c r="J20859" t="s">
        <v>1164</v>
      </c>
      <c r="K20859">
        <v>3095031.8</v>
      </c>
      <c r="L20859">
        <v>2225008.04</v>
      </c>
      <c r="M20859" t="s">
        <v>1164</v>
      </c>
      <c r="N20859" t="s">
        <v>1164</v>
      </c>
      <c r="O20859" t="s">
        <v>1164</v>
      </c>
      <c r="P20859" t="s">
        <v>1164</v>
      </c>
      <c r="Q20859" t="s">
        <v>1164</v>
      </c>
      <c r="R20859" t="s">
        <v>1164</v>
      </c>
      <c r="S20859" t="s">
        <v>1164</v>
      </c>
      <c r="T20859" t="s">
        <v>1164</v>
      </c>
      <c r="U20859" t="s">
        <v>1164</v>
      </c>
      <c r="V20859" t="s">
        <v>1164</v>
      </c>
      <c r="W20859" t="s">
        <v>1164</v>
      </c>
      <c r="X20859" t="s">
        <v>1164</v>
      </c>
      <c r="Y20859" t="s">
        <v>1164</v>
      </c>
      <c r="Z20859" t="s">
        <v>1164</v>
      </c>
      <c r="AA20859" t="s">
        <v>1164</v>
      </c>
      <c r="AB20859" t="s">
        <v>1164</v>
      </c>
      <c r="AC20859" t="s">
        <v>1164</v>
      </c>
      <c r="AD20859" t="s">
        <v>1164</v>
      </c>
      <c r="AE20859" t="s">
        <v>1164</v>
      </c>
      <c r="AF20859" t="s">
        <v>1164</v>
      </c>
      <c r="AG20859" t="s">
        <v>1164</v>
      </c>
      <c r="AH20859" t="s">
        <v>1164</v>
      </c>
      <c r="AI20859" t="s">
        <v>1164</v>
      </c>
      <c r="AJ20859" t="s">
        <v>1164</v>
      </c>
      <c r="AK20859" t="s">
        <v>4376</v>
      </c>
      <c r="AL20859" t="s">
        <v>1165</v>
      </c>
    </row>
    <row r="20860" spans="1:38" hidden="1" x14ac:dyDescent="0.3">
      <c r="A20860" t="s">
        <v>4035</v>
      </c>
      <c r="B20860" t="str">
        <f t="shared" si="325"/>
        <v>Uranium One Inc.</v>
      </c>
      <c r="C20860">
        <v>4355133</v>
      </c>
      <c r="D20860" t="s">
        <v>1367</v>
      </c>
      <c r="E20860" t="s">
        <v>1167</v>
      </c>
      <c r="F20860" t="s">
        <v>4036</v>
      </c>
      <c r="G20860" t="s">
        <v>1166</v>
      </c>
      <c r="H20860" t="s">
        <v>20</v>
      </c>
      <c r="I20860" t="s">
        <v>4037</v>
      </c>
      <c r="J20860" t="s">
        <v>1164</v>
      </c>
      <c r="K20860">
        <v>3095031.8</v>
      </c>
      <c r="L20860">
        <v>2225008.04</v>
      </c>
      <c r="M20860" t="s">
        <v>1164</v>
      </c>
      <c r="N20860" t="s">
        <v>1164</v>
      </c>
      <c r="O20860" t="s">
        <v>1164</v>
      </c>
      <c r="P20860" t="s">
        <v>1164</v>
      </c>
      <c r="Q20860" t="s">
        <v>1164</v>
      </c>
      <c r="R20860" t="s">
        <v>1164</v>
      </c>
      <c r="S20860" t="s">
        <v>1164</v>
      </c>
      <c r="T20860" t="s">
        <v>1164</v>
      </c>
      <c r="U20860" t="s">
        <v>1164</v>
      </c>
      <c r="V20860" t="s">
        <v>1164</v>
      </c>
      <c r="W20860" t="s">
        <v>1164</v>
      </c>
      <c r="X20860" t="s">
        <v>1164</v>
      </c>
      <c r="Y20860" t="s">
        <v>1164</v>
      </c>
      <c r="Z20860" t="s">
        <v>1164</v>
      </c>
      <c r="AA20860" t="s">
        <v>1164</v>
      </c>
      <c r="AB20860" t="s">
        <v>1164</v>
      </c>
      <c r="AC20860" t="s">
        <v>1164</v>
      </c>
      <c r="AD20860" t="s">
        <v>1164</v>
      </c>
      <c r="AE20860" t="s">
        <v>1164</v>
      </c>
      <c r="AF20860" t="s">
        <v>1164</v>
      </c>
      <c r="AG20860" t="s">
        <v>1164</v>
      </c>
      <c r="AH20860" t="s">
        <v>1164</v>
      </c>
      <c r="AI20860" t="s">
        <v>1164</v>
      </c>
      <c r="AJ20860" t="s">
        <v>1164</v>
      </c>
      <c r="AK20860" t="s">
        <v>4375</v>
      </c>
      <c r="AL20860" t="s">
        <v>1165</v>
      </c>
    </row>
    <row r="20861" spans="1:38" hidden="1" x14ac:dyDescent="0.3">
      <c r="A20861" t="s">
        <v>4035</v>
      </c>
      <c r="B20861" t="str">
        <f t="shared" si="325"/>
        <v>Uranium One Inc.</v>
      </c>
      <c r="C20861">
        <v>4355133</v>
      </c>
      <c r="D20861" t="s">
        <v>1367</v>
      </c>
      <c r="E20861" t="s">
        <v>1167</v>
      </c>
      <c r="F20861" t="s">
        <v>4036</v>
      </c>
      <c r="G20861" t="s">
        <v>1166</v>
      </c>
      <c r="H20861" t="s">
        <v>20</v>
      </c>
      <c r="I20861" t="s">
        <v>4037</v>
      </c>
      <c r="J20861" t="s">
        <v>1164</v>
      </c>
      <c r="K20861">
        <v>3095031.8</v>
      </c>
      <c r="L20861">
        <v>2225008.04</v>
      </c>
      <c r="M20861" t="s">
        <v>1164</v>
      </c>
      <c r="N20861" t="s">
        <v>1164</v>
      </c>
      <c r="O20861" t="s">
        <v>1164</v>
      </c>
      <c r="P20861" t="s">
        <v>1164</v>
      </c>
      <c r="Q20861" t="s">
        <v>1164</v>
      </c>
      <c r="R20861" t="s">
        <v>1164</v>
      </c>
      <c r="S20861" t="s">
        <v>1164</v>
      </c>
      <c r="T20861" t="s">
        <v>1164</v>
      </c>
      <c r="U20861" t="s">
        <v>1164</v>
      </c>
      <c r="V20861" t="s">
        <v>1164</v>
      </c>
      <c r="W20861" t="s">
        <v>1164</v>
      </c>
      <c r="X20861" t="s">
        <v>1164</v>
      </c>
      <c r="Y20861" t="s">
        <v>1164</v>
      </c>
      <c r="Z20861" t="s">
        <v>1164</v>
      </c>
      <c r="AA20861" t="s">
        <v>1164</v>
      </c>
      <c r="AB20861" t="s">
        <v>1164</v>
      </c>
      <c r="AC20861" t="s">
        <v>1164</v>
      </c>
      <c r="AD20861" t="s">
        <v>1164</v>
      </c>
      <c r="AE20861" t="s">
        <v>1164</v>
      </c>
      <c r="AF20861" t="s">
        <v>1164</v>
      </c>
      <c r="AG20861" t="s">
        <v>1164</v>
      </c>
      <c r="AH20861" t="s">
        <v>1164</v>
      </c>
      <c r="AI20861" t="s">
        <v>1164</v>
      </c>
      <c r="AJ20861" t="s">
        <v>1164</v>
      </c>
      <c r="AK20861" t="s">
        <v>4374</v>
      </c>
      <c r="AL20861" t="s">
        <v>1165</v>
      </c>
    </row>
    <row r="20862" spans="1:38" hidden="1" x14ac:dyDescent="0.3">
      <c r="A20862" t="s">
        <v>4035</v>
      </c>
      <c r="B20862" t="str">
        <f t="shared" si="325"/>
        <v>Uranium One Inc.</v>
      </c>
      <c r="C20862">
        <v>4355133</v>
      </c>
      <c r="D20862" t="s">
        <v>1367</v>
      </c>
      <c r="E20862" t="s">
        <v>1167</v>
      </c>
      <c r="F20862" t="s">
        <v>4036</v>
      </c>
      <c r="G20862" t="s">
        <v>1166</v>
      </c>
      <c r="H20862" t="s">
        <v>20</v>
      </c>
      <c r="I20862" t="s">
        <v>4037</v>
      </c>
      <c r="J20862" t="s">
        <v>1164</v>
      </c>
      <c r="K20862">
        <v>3095031.8</v>
      </c>
      <c r="L20862">
        <v>2225008.04</v>
      </c>
      <c r="M20862" t="s">
        <v>1164</v>
      </c>
      <c r="N20862" t="s">
        <v>1164</v>
      </c>
      <c r="O20862" t="s">
        <v>1164</v>
      </c>
      <c r="P20862" t="s">
        <v>1164</v>
      </c>
      <c r="Q20862" t="s">
        <v>1164</v>
      </c>
      <c r="R20862" t="s">
        <v>1164</v>
      </c>
      <c r="S20862" t="s">
        <v>1164</v>
      </c>
      <c r="T20862" t="s">
        <v>1164</v>
      </c>
      <c r="U20862" t="s">
        <v>1164</v>
      </c>
      <c r="V20862" t="s">
        <v>1164</v>
      </c>
      <c r="W20862" t="s">
        <v>1164</v>
      </c>
      <c r="X20862" t="s">
        <v>1164</v>
      </c>
      <c r="Y20862" t="s">
        <v>1164</v>
      </c>
      <c r="Z20862" t="s">
        <v>1164</v>
      </c>
      <c r="AA20862" t="s">
        <v>1164</v>
      </c>
      <c r="AB20862" t="s">
        <v>1164</v>
      </c>
      <c r="AC20862" t="s">
        <v>1164</v>
      </c>
      <c r="AD20862" t="s">
        <v>1164</v>
      </c>
      <c r="AE20862" t="s">
        <v>1164</v>
      </c>
      <c r="AF20862" t="s">
        <v>1164</v>
      </c>
      <c r="AG20862" t="s">
        <v>1164</v>
      </c>
      <c r="AH20862" t="s">
        <v>1164</v>
      </c>
      <c r="AI20862" t="s">
        <v>1164</v>
      </c>
      <c r="AJ20862" t="s">
        <v>1164</v>
      </c>
      <c r="AK20862" t="s">
        <v>4373</v>
      </c>
      <c r="AL20862" t="s">
        <v>1165</v>
      </c>
    </row>
    <row r="20863" spans="1:38" hidden="1" x14ac:dyDescent="0.3">
      <c r="A20863" t="s">
        <v>4035</v>
      </c>
      <c r="B20863" t="str">
        <f t="shared" si="325"/>
        <v>Uranium One Inc.</v>
      </c>
      <c r="C20863">
        <v>4355133</v>
      </c>
      <c r="D20863" t="s">
        <v>1367</v>
      </c>
      <c r="E20863" t="s">
        <v>1167</v>
      </c>
      <c r="F20863" t="s">
        <v>4036</v>
      </c>
      <c r="G20863" t="s">
        <v>1166</v>
      </c>
      <c r="H20863" t="s">
        <v>20</v>
      </c>
      <c r="I20863" t="s">
        <v>4037</v>
      </c>
      <c r="J20863" t="s">
        <v>1164</v>
      </c>
      <c r="K20863">
        <v>3095031.8</v>
      </c>
      <c r="L20863">
        <v>2225008.04</v>
      </c>
      <c r="M20863" t="s">
        <v>1164</v>
      </c>
      <c r="N20863" t="s">
        <v>1164</v>
      </c>
      <c r="O20863" t="s">
        <v>1164</v>
      </c>
      <c r="P20863" t="s">
        <v>1164</v>
      </c>
      <c r="Q20863" t="s">
        <v>1164</v>
      </c>
      <c r="R20863" t="s">
        <v>1164</v>
      </c>
      <c r="S20863" t="s">
        <v>1164</v>
      </c>
      <c r="T20863" t="s">
        <v>1164</v>
      </c>
      <c r="U20863" t="s">
        <v>1164</v>
      </c>
      <c r="V20863" t="s">
        <v>1164</v>
      </c>
      <c r="W20863" t="s">
        <v>1164</v>
      </c>
      <c r="X20863" t="s">
        <v>1164</v>
      </c>
      <c r="Y20863" t="s">
        <v>1164</v>
      </c>
      <c r="Z20863" t="s">
        <v>1164</v>
      </c>
      <c r="AA20863" t="s">
        <v>1164</v>
      </c>
      <c r="AB20863" t="s">
        <v>1164</v>
      </c>
      <c r="AC20863" t="s">
        <v>1164</v>
      </c>
      <c r="AD20863" t="s">
        <v>1164</v>
      </c>
      <c r="AE20863" t="s">
        <v>1164</v>
      </c>
      <c r="AF20863" t="s">
        <v>1164</v>
      </c>
      <c r="AG20863" t="s">
        <v>1164</v>
      </c>
      <c r="AH20863" t="s">
        <v>1164</v>
      </c>
      <c r="AI20863" t="s">
        <v>1164</v>
      </c>
      <c r="AJ20863" t="s">
        <v>1164</v>
      </c>
      <c r="AK20863" t="s">
        <v>4372</v>
      </c>
      <c r="AL20863" t="s">
        <v>1165</v>
      </c>
    </row>
    <row r="20864" spans="1:38" hidden="1" x14ac:dyDescent="0.3">
      <c r="A20864" t="s">
        <v>4035</v>
      </c>
      <c r="B20864" t="str">
        <f t="shared" si="325"/>
        <v>Uranium One Inc.</v>
      </c>
      <c r="C20864">
        <v>4355133</v>
      </c>
      <c r="D20864" t="s">
        <v>1367</v>
      </c>
      <c r="E20864" t="s">
        <v>1167</v>
      </c>
      <c r="F20864" t="s">
        <v>4036</v>
      </c>
      <c r="G20864" t="s">
        <v>1166</v>
      </c>
      <c r="H20864" t="s">
        <v>20</v>
      </c>
      <c r="I20864" t="s">
        <v>4037</v>
      </c>
      <c r="J20864" t="s">
        <v>1164</v>
      </c>
      <c r="K20864">
        <v>3095031.8</v>
      </c>
      <c r="L20864">
        <v>2225008.04</v>
      </c>
      <c r="M20864" t="s">
        <v>1164</v>
      </c>
      <c r="N20864" t="s">
        <v>1164</v>
      </c>
      <c r="O20864" t="s">
        <v>1164</v>
      </c>
      <c r="P20864" t="s">
        <v>1164</v>
      </c>
      <c r="Q20864" t="s">
        <v>1164</v>
      </c>
      <c r="R20864" t="s">
        <v>1164</v>
      </c>
      <c r="S20864" t="s">
        <v>1164</v>
      </c>
      <c r="T20864" t="s">
        <v>1164</v>
      </c>
      <c r="U20864" t="s">
        <v>1164</v>
      </c>
      <c r="V20864" t="s">
        <v>1164</v>
      </c>
      <c r="W20864" t="s">
        <v>1164</v>
      </c>
      <c r="X20864" t="s">
        <v>1164</v>
      </c>
      <c r="Y20864" t="s">
        <v>1164</v>
      </c>
      <c r="Z20864" t="s">
        <v>1164</v>
      </c>
      <c r="AA20864" t="s">
        <v>1164</v>
      </c>
      <c r="AB20864" t="s">
        <v>1164</v>
      </c>
      <c r="AC20864" t="s">
        <v>1164</v>
      </c>
      <c r="AD20864" t="s">
        <v>1164</v>
      </c>
      <c r="AE20864" t="s">
        <v>1164</v>
      </c>
      <c r="AF20864" t="s">
        <v>1164</v>
      </c>
      <c r="AG20864" t="s">
        <v>1164</v>
      </c>
      <c r="AH20864" t="s">
        <v>1164</v>
      </c>
      <c r="AI20864" t="s">
        <v>1164</v>
      </c>
      <c r="AJ20864" t="s">
        <v>1164</v>
      </c>
      <c r="AK20864" t="s">
        <v>4371</v>
      </c>
      <c r="AL20864" t="s">
        <v>1165</v>
      </c>
    </row>
    <row r="20865" spans="1:38" hidden="1" x14ac:dyDescent="0.3">
      <c r="A20865" t="s">
        <v>4035</v>
      </c>
      <c r="B20865" t="str">
        <f t="shared" si="325"/>
        <v>Uranium One Inc.</v>
      </c>
      <c r="C20865">
        <v>4355133</v>
      </c>
      <c r="D20865" t="s">
        <v>1367</v>
      </c>
      <c r="E20865" t="s">
        <v>1167</v>
      </c>
      <c r="F20865" t="s">
        <v>4036</v>
      </c>
      <c r="G20865" t="s">
        <v>1166</v>
      </c>
      <c r="H20865" t="s">
        <v>20</v>
      </c>
      <c r="I20865" t="s">
        <v>4037</v>
      </c>
      <c r="J20865" t="s">
        <v>1164</v>
      </c>
      <c r="K20865">
        <v>3095031.8</v>
      </c>
      <c r="L20865">
        <v>2225008.04</v>
      </c>
      <c r="M20865" t="s">
        <v>1164</v>
      </c>
      <c r="N20865" t="s">
        <v>1164</v>
      </c>
      <c r="O20865" t="s">
        <v>1164</v>
      </c>
      <c r="P20865" t="s">
        <v>1164</v>
      </c>
      <c r="Q20865" t="s">
        <v>1164</v>
      </c>
      <c r="R20865" t="s">
        <v>1164</v>
      </c>
      <c r="S20865" t="s">
        <v>1164</v>
      </c>
      <c r="T20865" t="s">
        <v>1164</v>
      </c>
      <c r="U20865" t="s">
        <v>1164</v>
      </c>
      <c r="V20865" t="s">
        <v>1164</v>
      </c>
      <c r="W20865" t="s">
        <v>1164</v>
      </c>
      <c r="X20865" t="s">
        <v>1164</v>
      </c>
      <c r="Y20865" t="s">
        <v>1164</v>
      </c>
      <c r="Z20865" t="s">
        <v>1164</v>
      </c>
      <c r="AA20865" t="s">
        <v>1164</v>
      </c>
      <c r="AB20865" t="s">
        <v>1164</v>
      </c>
      <c r="AC20865" t="s">
        <v>1164</v>
      </c>
      <c r="AD20865" t="s">
        <v>1164</v>
      </c>
      <c r="AE20865" t="s">
        <v>1164</v>
      </c>
      <c r="AF20865" t="s">
        <v>1164</v>
      </c>
      <c r="AG20865" t="s">
        <v>1164</v>
      </c>
      <c r="AH20865" t="s">
        <v>1164</v>
      </c>
      <c r="AI20865" t="s">
        <v>1164</v>
      </c>
      <c r="AJ20865" t="s">
        <v>1164</v>
      </c>
      <c r="AK20865" t="s">
        <v>4370</v>
      </c>
      <c r="AL20865" t="s">
        <v>1165</v>
      </c>
    </row>
    <row r="20866" spans="1:38" hidden="1" x14ac:dyDescent="0.3">
      <c r="A20866" t="s">
        <v>4038</v>
      </c>
      <c r="B20866" t="str">
        <f t="shared" ref="B20866:B20929" si="326">TRIM(LEFT(A20866,SEARCH("(",A20866,1)-1))</f>
        <v>Uranium One Investments, Inc.</v>
      </c>
      <c r="C20866">
        <v>4408440</v>
      </c>
      <c r="D20866" t="s">
        <v>1367</v>
      </c>
      <c r="E20866" t="s">
        <v>1167</v>
      </c>
      <c r="F20866" t="s">
        <v>4039</v>
      </c>
      <c r="G20866" t="s">
        <v>1166</v>
      </c>
      <c r="H20866" t="s">
        <v>20</v>
      </c>
      <c r="I20866" t="s">
        <v>3683</v>
      </c>
      <c r="J20866" t="s">
        <v>1164</v>
      </c>
      <c r="K20866">
        <v>254171.51</v>
      </c>
      <c r="L20866">
        <v>147948.158</v>
      </c>
      <c r="M20866" t="s">
        <v>1164</v>
      </c>
      <c r="N20866" t="s">
        <v>1164</v>
      </c>
      <c r="O20866" t="s">
        <v>1164</v>
      </c>
      <c r="P20866" t="s">
        <v>1164</v>
      </c>
      <c r="Q20866">
        <v>1052.758</v>
      </c>
      <c r="R20866">
        <v>135175.4</v>
      </c>
      <c r="S20866" t="s">
        <v>1164</v>
      </c>
      <c r="T20866" t="s">
        <v>1164</v>
      </c>
      <c r="U20866" t="s">
        <v>1164</v>
      </c>
      <c r="V20866" t="s">
        <v>1164</v>
      </c>
      <c r="W20866" t="s">
        <v>1164</v>
      </c>
      <c r="X20866" t="s">
        <v>1164</v>
      </c>
      <c r="Y20866" t="s">
        <v>1164</v>
      </c>
      <c r="Z20866" t="s">
        <v>1164</v>
      </c>
      <c r="AA20866" t="s">
        <v>1164</v>
      </c>
      <c r="AB20866" t="s">
        <v>1164</v>
      </c>
      <c r="AC20866" t="s">
        <v>1164</v>
      </c>
      <c r="AD20866" t="s">
        <v>1164</v>
      </c>
      <c r="AE20866" t="s">
        <v>1164</v>
      </c>
      <c r="AF20866" t="s">
        <v>1164</v>
      </c>
      <c r="AG20866" t="s">
        <v>1164</v>
      </c>
      <c r="AH20866" t="s">
        <v>1164</v>
      </c>
      <c r="AI20866" t="s">
        <v>1164</v>
      </c>
      <c r="AJ20866" t="s">
        <v>1164</v>
      </c>
      <c r="AK20866" t="s">
        <v>4385</v>
      </c>
      <c r="AL20866" t="s">
        <v>20</v>
      </c>
    </row>
    <row r="20867" spans="1:38" hidden="1" x14ac:dyDescent="0.3">
      <c r="A20867" t="s">
        <v>4038</v>
      </c>
      <c r="B20867" t="str">
        <f t="shared" si="326"/>
        <v>Uranium One Investments, Inc.</v>
      </c>
      <c r="C20867">
        <v>4408440</v>
      </c>
      <c r="D20867" t="s">
        <v>1367</v>
      </c>
      <c r="E20867" t="s">
        <v>1167</v>
      </c>
      <c r="F20867" t="s">
        <v>4039</v>
      </c>
      <c r="G20867" t="s">
        <v>1166</v>
      </c>
      <c r="H20867" t="s">
        <v>20</v>
      </c>
      <c r="I20867" t="s">
        <v>3683</v>
      </c>
      <c r="J20867" t="s">
        <v>1164</v>
      </c>
      <c r="K20867">
        <v>254171.51</v>
      </c>
      <c r="L20867">
        <v>147948.158</v>
      </c>
      <c r="M20867" t="s">
        <v>1164</v>
      </c>
      <c r="N20867" t="s">
        <v>1164</v>
      </c>
      <c r="O20867" t="s">
        <v>1164</v>
      </c>
      <c r="P20867" t="s">
        <v>1164</v>
      </c>
      <c r="Q20867">
        <v>1052.758</v>
      </c>
      <c r="R20867">
        <v>135175.4</v>
      </c>
      <c r="S20867" t="s">
        <v>1164</v>
      </c>
      <c r="T20867" t="s">
        <v>1164</v>
      </c>
      <c r="U20867" t="s">
        <v>1164</v>
      </c>
      <c r="V20867" t="s">
        <v>1164</v>
      </c>
      <c r="W20867" t="s">
        <v>1164</v>
      </c>
      <c r="X20867" t="s">
        <v>1164</v>
      </c>
      <c r="Y20867" t="s">
        <v>1164</v>
      </c>
      <c r="Z20867" t="s">
        <v>1164</v>
      </c>
      <c r="AA20867" t="s">
        <v>1164</v>
      </c>
      <c r="AB20867" t="s">
        <v>1164</v>
      </c>
      <c r="AC20867" t="s">
        <v>1164</v>
      </c>
      <c r="AD20867" t="s">
        <v>1164</v>
      </c>
      <c r="AE20867" t="s">
        <v>1164</v>
      </c>
      <c r="AF20867" t="s">
        <v>1164</v>
      </c>
      <c r="AG20867" t="s">
        <v>1164</v>
      </c>
      <c r="AH20867" t="s">
        <v>1164</v>
      </c>
      <c r="AI20867" t="s">
        <v>1164</v>
      </c>
      <c r="AJ20867" t="s">
        <v>1164</v>
      </c>
      <c r="AK20867" t="s">
        <v>4384</v>
      </c>
      <c r="AL20867" t="s">
        <v>31</v>
      </c>
    </row>
    <row r="20868" spans="1:38" hidden="1" x14ac:dyDescent="0.3">
      <c r="A20868" t="s">
        <v>4038</v>
      </c>
      <c r="B20868" t="str">
        <f t="shared" si="326"/>
        <v>Uranium One Investments, Inc.</v>
      </c>
      <c r="C20868">
        <v>4408440</v>
      </c>
      <c r="D20868" t="s">
        <v>1367</v>
      </c>
      <c r="E20868" t="s">
        <v>1167</v>
      </c>
      <c r="F20868" t="s">
        <v>4039</v>
      </c>
      <c r="G20868" t="s">
        <v>1166</v>
      </c>
      <c r="H20868" t="s">
        <v>20</v>
      </c>
      <c r="I20868" t="s">
        <v>3683</v>
      </c>
      <c r="J20868" t="s">
        <v>1164</v>
      </c>
      <c r="K20868">
        <v>254171.51</v>
      </c>
      <c r="L20868">
        <v>147948.158</v>
      </c>
      <c r="M20868" t="s">
        <v>1164</v>
      </c>
      <c r="N20868" t="s">
        <v>1164</v>
      </c>
      <c r="O20868" t="s">
        <v>1164</v>
      </c>
      <c r="P20868" t="s">
        <v>1164</v>
      </c>
      <c r="Q20868">
        <v>1052.758</v>
      </c>
      <c r="R20868">
        <v>135175.4</v>
      </c>
      <c r="S20868" t="s">
        <v>1164</v>
      </c>
      <c r="T20868" t="s">
        <v>1164</v>
      </c>
      <c r="U20868" t="s">
        <v>1164</v>
      </c>
      <c r="V20868" t="s">
        <v>1164</v>
      </c>
      <c r="W20868" t="s">
        <v>1164</v>
      </c>
      <c r="X20868" t="s">
        <v>1164</v>
      </c>
      <c r="Y20868" t="s">
        <v>1164</v>
      </c>
      <c r="Z20868" t="s">
        <v>1164</v>
      </c>
      <c r="AA20868" t="s">
        <v>1164</v>
      </c>
      <c r="AB20868" t="s">
        <v>1164</v>
      </c>
      <c r="AC20868" t="s">
        <v>1164</v>
      </c>
      <c r="AD20868" t="s">
        <v>1164</v>
      </c>
      <c r="AE20868" t="s">
        <v>1164</v>
      </c>
      <c r="AF20868" t="s">
        <v>1164</v>
      </c>
      <c r="AG20868" t="s">
        <v>1164</v>
      </c>
      <c r="AH20868" t="s">
        <v>1164</v>
      </c>
      <c r="AI20868" t="s">
        <v>1164</v>
      </c>
      <c r="AJ20868" t="s">
        <v>1164</v>
      </c>
      <c r="AK20868" t="s">
        <v>4383</v>
      </c>
      <c r="AL20868" t="s">
        <v>1165</v>
      </c>
    </row>
    <row r="20869" spans="1:38" hidden="1" x14ac:dyDescent="0.3">
      <c r="A20869" t="s">
        <v>4038</v>
      </c>
      <c r="B20869" t="str">
        <f t="shared" si="326"/>
        <v>Uranium One Investments, Inc.</v>
      </c>
      <c r="C20869">
        <v>4408440</v>
      </c>
      <c r="D20869" t="s">
        <v>1367</v>
      </c>
      <c r="E20869" t="s">
        <v>1167</v>
      </c>
      <c r="F20869" t="s">
        <v>4039</v>
      </c>
      <c r="G20869" t="s">
        <v>1166</v>
      </c>
      <c r="H20869" t="s">
        <v>20</v>
      </c>
      <c r="I20869" t="s">
        <v>3683</v>
      </c>
      <c r="J20869" t="s">
        <v>1164</v>
      </c>
      <c r="K20869">
        <v>254171.51</v>
      </c>
      <c r="L20869">
        <v>147948.158</v>
      </c>
      <c r="M20869" t="s">
        <v>1164</v>
      </c>
      <c r="N20869" t="s">
        <v>1164</v>
      </c>
      <c r="O20869" t="s">
        <v>1164</v>
      </c>
      <c r="P20869" t="s">
        <v>1164</v>
      </c>
      <c r="Q20869">
        <v>1052.758</v>
      </c>
      <c r="R20869">
        <v>135175.4</v>
      </c>
      <c r="S20869" t="s">
        <v>1164</v>
      </c>
      <c r="T20869" t="s">
        <v>1164</v>
      </c>
      <c r="U20869" t="s">
        <v>1164</v>
      </c>
      <c r="V20869" t="s">
        <v>1164</v>
      </c>
      <c r="W20869" t="s">
        <v>1164</v>
      </c>
      <c r="X20869" t="s">
        <v>1164</v>
      </c>
      <c r="Y20869" t="s">
        <v>1164</v>
      </c>
      <c r="Z20869" t="s">
        <v>1164</v>
      </c>
      <c r="AA20869" t="s">
        <v>1164</v>
      </c>
      <c r="AB20869" t="s">
        <v>1164</v>
      </c>
      <c r="AC20869" t="s">
        <v>1164</v>
      </c>
      <c r="AD20869" t="s">
        <v>1164</v>
      </c>
      <c r="AE20869" t="s">
        <v>1164</v>
      </c>
      <c r="AF20869" t="s">
        <v>1164</v>
      </c>
      <c r="AG20869" t="s">
        <v>1164</v>
      </c>
      <c r="AH20869" t="s">
        <v>1164</v>
      </c>
      <c r="AI20869" t="s">
        <v>1164</v>
      </c>
      <c r="AJ20869" t="s">
        <v>1164</v>
      </c>
      <c r="AK20869" t="s">
        <v>4382</v>
      </c>
      <c r="AL20869" t="s">
        <v>1165</v>
      </c>
    </row>
    <row r="20870" spans="1:38" hidden="1" x14ac:dyDescent="0.3">
      <c r="A20870" t="s">
        <v>4038</v>
      </c>
      <c r="B20870" t="str">
        <f t="shared" si="326"/>
        <v>Uranium One Investments, Inc.</v>
      </c>
      <c r="C20870">
        <v>4408440</v>
      </c>
      <c r="D20870" t="s">
        <v>1367</v>
      </c>
      <c r="E20870" t="s">
        <v>1167</v>
      </c>
      <c r="F20870" t="s">
        <v>4039</v>
      </c>
      <c r="G20870" t="s">
        <v>1166</v>
      </c>
      <c r="H20870" t="s">
        <v>20</v>
      </c>
      <c r="I20870" t="s">
        <v>3683</v>
      </c>
      <c r="J20870" t="s">
        <v>1164</v>
      </c>
      <c r="K20870">
        <v>254171.51</v>
      </c>
      <c r="L20870">
        <v>147948.158</v>
      </c>
      <c r="M20870" t="s">
        <v>1164</v>
      </c>
      <c r="N20870" t="s">
        <v>1164</v>
      </c>
      <c r="O20870" t="s">
        <v>1164</v>
      </c>
      <c r="P20870" t="s">
        <v>1164</v>
      </c>
      <c r="Q20870">
        <v>1052.758</v>
      </c>
      <c r="R20870">
        <v>135175.4</v>
      </c>
      <c r="S20870" t="s">
        <v>1164</v>
      </c>
      <c r="T20870" t="s">
        <v>1164</v>
      </c>
      <c r="U20870" t="s">
        <v>1164</v>
      </c>
      <c r="V20870" t="s">
        <v>1164</v>
      </c>
      <c r="W20870" t="s">
        <v>1164</v>
      </c>
      <c r="X20870" t="s">
        <v>1164</v>
      </c>
      <c r="Y20870" t="s">
        <v>1164</v>
      </c>
      <c r="Z20870" t="s">
        <v>1164</v>
      </c>
      <c r="AA20870" t="s">
        <v>1164</v>
      </c>
      <c r="AB20870" t="s">
        <v>1164</v>
      </c>
      <c r="AC20870" t="s">
        <v>1164</v>
      </c>
      <c r="AD20870" t="s">
        <v>1164</v>
      </c>
      <c r="AE20870" t="s">
        <v>1164</v>
      </c>
      <c r="AF20870" t="s">
        <v>1164</v>
      </c>
      <c r="AG20870" t="s">
        <v>1164</v>
      </c>
      <c r="AH20870" t="s">
        <v>1164</v>
      </c>
      <c r="AI20870" t="s">
        <v>1164</v>
      </c>
      <c r="AJ20870" t="s">
        <v>1164</v>
      </c>
      <c r="AK20870" t="s">
        <v>4381</v>
      </c>
      <c r="AL20870" t="s">
        <v>1165</v>
      </c>
    </row>
    <row r="20871" spans="1:38" hidden="1" x14ac:dyDescent="0.3">
      <c r="A20871" t="s">
        <v>4038</v>
      </c>
      <c r="B20871" t="str">
        <f t="shared" si="326"/>
        <v>Uranium One Investments, Inc.</v>
      </c>
      <c r="C20871">
        <v>4408440</v>
      </c>
      <c r="D20871" t="s">
        <v>1367</v>
      </c>
      <c r="E20871" t="s">
        <v>1167</v>
      </c>
      <c r="F20871" t="s">
        <v>4039</v>
      </c>
      <c r="G20871" t="s">
        <v>1166</v>
      </c>
      <c r="H20871" t="s">
        <v>20</v>
      </c>
      <c r="I20871" t="s">
        <v>3683</v>
      </c>
      <c r="J20871" t="s">
        <v>1164</v>
      </c>
      <c r="K20871">
        <v>254171.51</v>
      </c>
      <c r="L20871">
        <v>147948.158</v>
      </c>
      <c r="M20871" t="s">
        <v>1164</v>
      </c>
      <c r="N20871" t="s">
        <v>1164</v>
      </c>
      <c r="O20871" t="s">
        <v>1164</v>
      </c>
      <c r="P20871" t="s">
        <v>1164</v>
      </c>
      <c r="Q20871">
        <v>1052.758</v>
      </c>
      <c r="R20871">
        <v>135175.4</v>
      </c>
      <c r="S20871" t="s">
        <v>1164</v>
      </c>
      <c r="T20871" t="s">
        <v>1164</v>
      </c>
      <c r="U20871" t="s">
        <v>1164</v>
      </c>
      <c r="V20871" t="s">
        <v>1164</v>
      </c>
      <c r="W20871" t="s">
        <v>1164</v>
      </c>
      <c r="X20871" t="s">
        <v>1164</v>
      </c>
      <c r="Y20871" t="s">
        <v>1164</v>
      </c>
      <c r="Z20871" t="s">
        <v>1164</v>
      </c>
      <c r="AA20871" t="s">
        <v>1164</v>
      </c>
      <c r="AB20871" t="s">
        <v>1164</v>
      </c>
      <c r="AC20871" t="s">
        <v>1164</v>
      </c>
      <c r="AD20871" t="s">
        <v>1164</v>
      </c>
      <c r="AE20871" t="s">
        <v>1164</v>
      </c>
      <c r="AF20871" t="s">
        <v>1164</v>
      </c>
      <c r="AG20871" t="s">
        <v>1164</v>
      </c>
      <c r="AH20871" t="s">
        <v>1164</v>
      </c>
      <c r="AI20871" t="s">
        <v>1164</v>
      </c>
      <c r="AJ20871" t="s">
        <v>1164</v>
      </c>
      <c r="AK20871" t="s">
        <v>4380</v>
      </c>
      <c r="AL20871" t="s">
        <v>1165</v>
      </c>
    </row>
    <row r="20872" spans="1:38" hidden="1" x14ac:dyDescent="0.3">
      <c r="A20872" t="s">
        <v>4038</v>
      </c>
      <c r="B20872" t="str">
        <f t="shared" si="326"/>
        <v>Uranium One Investments, Inc.</v>
      </c>
      <c r="C20872">
        <v>4408440</v>
      </c>
      <c r="D20872" t="s">
        <v>1367</v>
      </c>
      <c r="E20872" t="s">
        <v>1167</v>
      </c>
      <c r="F20872" t="s">
        <v>4039</v>
      </c>
      <c r="G20872" t="s">
        <v>1166</v>
      </c>
      <c r="H20872" t="s">
        <v>20</v>
      </c>
      <c r="I20872" t="s">
        <v>3683</v>
      </c>
      <c r="J20872" t="s">
        <v>1164</v>
      </c>
      <c r="K20872">
        <v>254171.51</v>
      </c>
      <c r="L20872">
        <v>147948.158</v>
      </c>
      <c r="M20872" t="s">
        <v>1164</v>
      </c>
      <c r="N20872" t="s">
        <v>1164</v>
      </c>
      <c r="O20872" t="s">
        <v>1164</v>
      </c>
      <c r="P20872" t="s">
        <v>1164</v>
      </c>
      <c r="Q20872">
        <v>1052.758</v>
      </c>
      <c r="R20872">
        <v>135175.4</v>
      </c>
      <c r="S20872" t="s">
        <v>1164</v>
      </c>
      <c r="T20872" t="s">
        <v>1164</v>
      </c>
      <c r="U20872" t="s">
        <v>1164</v>
      </c>
      <c r="V20872" t="s">
        <v>1164</v>
      </c>
      <c r="W20872" t="s">
        <v>1164</v>
      </c>
      <c r="X20872" t="s">
        <v>1164</v>
      </c>
      <c r="Y20872" t="s">
        <v>1164</v>
      </c>
      <c r="Z20872" t="s">
        <v>1164</v>
      </c>
      <c r="AA20872" t="s">
        <v>1164</v>
      </c>
      <c r="AB20872" t="s">
        <v>1164</v>
      </c>
      <c r="AC20872" t="s">
        <v>1164</v>
      </c>
      <c r="AD20872" t="s">
        <v>1164</v>
      </c>
      <c r="AE20872" t="s">
        <v>1164</v>
      </c>
      <c r="AF20872" t="s">
        <v>1164</v>
      </c>
      <c r="AG20872" t="s">
        <v>1164</v>
      </c>
      <c r="AH20872" t="s">
        <v>1164</v>
      </c>
      <c r="AI20872" t="s">
        <v>1164</v>
      </c>
      <c r="AJ20872" t="s">
        <v>1164</v>
      </c>
      <c r="AK20872" t="s">
        <v>4379</v>
      </c>
      <c r="AL20872" t="s">
        <v>1165</v>
      </c>
    </row>
    <row r="20873" spans="1:38" hidden="1" x14ac:dyDescent="0.3">
      <c r="A20873" t="s">
        <v>4038</v>
      </c>
      <c r="B20873" t="str">
        <f t="shared" si="326"/>
        <v>Uranium One Investments, Inc.</v>
      </c>
      <c r="C20873">
        <v>4408440</v>
      </c>
      <c r="D20873" t="s">
        <v>1367</v>
      </c>
      <c r="E20873" t="s">
        <v>1167</v>
      </c>
      <c r="F20873" t="s">
        <v>4039</v>
      </c>
      <c r="G20873" t="s">
        <v>1166</v>
      </c>
      <c r="H20873" t="s">
        <v>20</v>
      </c>
      <c r="I20873" t="s">
        <v>3683</v>
      </c>
      <c r="J20873" t="s">
        <v>1164</v>
      </c>
      <c r="K20873">
        <v>254171.51</v>
      </c>
      <c r="L20873">
        <v>147948.158</v>
      </c>
      <c r="M20873" t="s">
        <v>1164</v>
      </c>
      <c r="N20873" t="s">
        <v>1164</v>
      </c>
      <c r="O20873" t="s">
        <v>1164</v>
      </c>
      <c r="P20873" t="s">
        <v>1164</v>
      </c>
      <c r="Q20873">
        <v>1052.758</v>
      </c>
      <c r="R20873">
        <v>135175.4</v>
      </c>
      <c r="S20873" t="s">
        <v>1164</v>
      </c>
      <c r="T20873" t="s">
        <v>1164</v>
      </c>
      <c r="U20873" t="s">
        <v>1164</v>
      </c>
      <c r="V20873" t="s">
        <v>1164</v>
      </c>
      <c r="W20873" t="s">
        <v>1164</v>
      </c>
      <c r="X20873" t="s">
        <v>1164</v>
      </c>
      <c r="Y20873" t="s">
        <v>1164</v>
      </c>
      <c r="Z20873" t="s">
        <v>1164</v>
      </c>
      <c r="AA20873" t="s">
        <v>1164</v>
      </c>
      <c r="AB20873" t="s">
        <v>1164</v>
      </c>
      <c r="AC20873" t="s">
        <v>1164</v>
      </c>
      <c r="AD20873" t="s">
        <v>1164</v>
      </c>
      <c r="AE20873" t="s">
        <v>1164</v>
      </c>
      <c r="AF20873" t="s">
        <v>1164</v>
      </c>
      <c r="AG20873" t="s">
        <v>1164</v>
      </c>
      <c r="AH20873" t="s">
        <v>1164</v>
      </c>
      <c r="AI20873" t="s">
        <v>1164</v>
      </c>
      <c r="AJ20873" t="s">
        <v>1164</v>
      </c>
      <c r="AK20873" t="s">
        <v>4378</v>
      </c>
      <c r="AL20873" t="s">
        <v>1165</v>
      </c>
    </row>
    <row r="20874" spans="1:38" hidden="1" x14ac:dyDescent="0.3">
      <c r="A20874" t="s">
        <v>4038</v>
      </c>
      <c r="B20874" t="str">
        <f t="shared" si="326"/>
        <v>Uranium One Investments, Inc.</v>
      </c>
      <c r="C20874">
        <v>4408440</v>
      </c>
      <c r="D20874" t="s">
        <v>1367</v>
      </c>
      <c r="E20874" t="s">
        <v>1167</v>
      </c>
      <c r="F20874" t="s">
        <v>4039</v>
      </c>
      <c r="G20874" t="s">
        <v>1166</v>
      </c>
      <c r="H20874" t="s">
        <v>20</v>
      </c>
      <c r="I20874" t="s">
        <v>3683</v>
      </c>
      <c r="J20874" t="s">
        <v>1164</v>
      </c>
      <c r="K20874">
        <v>254171.51</v>
      </c>
      <c r="L20874">
        <v>147948.158</v>
      </c>
      <c r="M20874" t="s">
        <v>1164</v>
      </c>
      <c r="N20874" t="s">
        <v>1164</v>
      </c>
      <c r="O20874" t="s">
        <v>1164</v>
      </c>
      <c r="P20874" t="s">
        <v>1164</v>
      </c>
      <c r="Q20874">
        <v>1052.758</v>
      </c>
      <c r="R20874">
        <v>135175.4</v>
      </c>
      <c r="S20874" t="s">
        <v>1164</v>
      </c>
      <c r="T20874" t="s">
        <v>1164</v>
      </c>
      <c r="U20874" t="s">
        <v>1164</v>
      </c>
      <c r="V20874" t="s">
        <v>1164</v>
      </c>
      <c r="W20874" t="s">
        <v>1164</v>
      </c>
      <c r="X20874" t="s">
        <v>1164</v>
      </c>
      <c r="Y20874" t="s">
        <v>1164</v>
      </c>
      <c r="Z20874" t="s">
        <v>1164</v>
      </c>
      <c r="AA20874" t="s">
        <v>1164</v>
      </c>
      <c r="AB20874" t="s">
        <v>1164</v>
      </c>
      <c r="AC20874" t="s">
        <v>1164</v>
      </c>
      <c r="AD20874" t="s">
        <v>1164</v>
      </c>
      <c r="AE20874" t="s">
        <v>1164</v>
      </c>
      <c r="AF20874" t="s">
        <v>1164</v>
      </c>
      <c r="AG20874" t="s">
        <v>1164</v>
      </c>
      <c r="AH20874" t="s">
        <v>1164</v>
      </c>
      <c r="AI20874" t="s">
        <v>1164</v>
      </c>
      <c r="AJ20874" t="s">
        <v>1164</v>
      </c>
      <c r="AK20874" t="s">
        <v>4377</v>
      </c>
      <c r="AL20874" t="s">
        <v>1165</v>
      </c>
    </row>
    <row r="20875" spans="1:38" hidden="1" x14ac:dyDescent="0.3">
      <c r="A20875" t="s">
        <v>4038</v>
      </c>
      <c r="B20875" t="str">
        <f t="shared" si="326"/>
        <v>Uranium One Investments, Inc.</v>
      </c>
      <c r="C20875">
        <v>4408440</v>
      </c>
      <c r="D20875" t="s">
        <v>1367</v>
      </c>
      <c r="E20875" t="s">
        <v>1167</v>
      </c>
      <c r="F20875" t="s">
        <v>4039</v>
      </c>
      <c r="G20875" t="s">
        <v>1166</v>
      </c>
      <c r="H20875" t="s">
        <v>20</v>
      </c>
      <c r="I20875" t="s">
        <v>3683</v>
      </c>
      <c r="J20875" t="s">
        <v>1164</v>
      </c>
      <c r="K20875">
        <v>254171.51</v>
      </c>
      <c r="L20875">
        <v>147948.158</v>
      </c>
      <c r="M20875" t="s">
        <v>1164</v>
      </c>
      <c r="N20875" t="s">
        <v>1164</v>
      </c>
      <c r="O20875" t="s">
        <v>1164</v>
      </c>
      <c r="P20875" t="s">
        <v>1164</v>
      </c>
      <c r="Q20875">
        <v>1052.758</v>
      </c>
      <c r="R20875">
        <v>135175.4</v>
      </c>
      <c r="S20875" t="s">
        <v>1164</v>
      </c>
      <c r="T20875" t="s">
        <v>1164</v>
      </c>
      <c r="U20875" t="s">
        <v>1164</v>
      </c>
      <c r="V20875" t="s">
        <v>1164</v>
      </c>
      <c r="W20875" t="s">
        <v>1164</v>
      </c>
      <c r="X20875" t="s">
        <v>1164</v>
      </c>
      <c r="Y20875" t="s">
        <v>1164</v>
      </c>
      <c r="Z20875" t="s">
        <v>1164</v>
      </c>
      <c r="AA20875" t="s">
        <v>1164</v>
      </c>
      <c r="AB20875" t="s">
        <v>1164</v>
      </c>
      <c r="AC20875" t="s">
        <v>1164</v>
      </c>
      <c r="AD20875" t="s">
        <v>1164</v>
      </c>
      <c r="AE20875" t="s">
        <v>1164</v>
      </c>
      <c r="AF20875" t="s">
        <v>1164</v>
      </c>
      <c r="AG20875" t="s">
        <v>1164</v>
      </c>
      <c r="AH20875" t="s">
        <v>1164</v>
      </c>
      <c r="AI20875" t="s">
        <v>1164</v>
      </c>
      <c r="AJ20875" t="s">
        <v>1164</v>
      </c>
      <c r="AK20875" t="s">
        <v>4376</v>
      </c>
      <c r="AL20875" t="s">
        <v>1165</v>
      </c>
    </row>
    <row r="20876" spans="1:38" hidden="1" x14ac:dyDescent="0.3">
      <c r="A20876" t="s">
        <v>4038</v>
      </c>
      <c r="B20876" t="str">
        <f t="shared" si="326"/>
        <v>Uranium One Investments, Inc.</v>
      </c>
      <c r="C20876">
        <v>4408440</v>
      </c>
      <c r="D20876" t="s">
        <v>1367</v>
      </c>
      <c r="E20876" t="s">
        <v>1167</v>
      </c>
      <c r="F20876" t="s">
        <v>4039</v>
      </c>
      <c r="G20876" t="s">
        <v>1166</v>
      </c>
      <c r="H20876" t="s">
        <v>20</v>
      </c>
      <c r="I20876" t="s">
        <v>3683</v>
      </c>
      <c r="J20876" t="s">
        <v>1164</v>
      </c>
      <c r="K20876">
        <v>254171.51</v>
      </c>
      <c r="L20876">
        <v>147948.158</v>
      </c>
      <c r="M20876" t="s">
        <v>1164</v>
      </c>
      <c r="N20876" t="s">
        <v>1164</v>
      </c>
      <c r="O20876" t="s">
        <v>1164</v>
      </c>
      <c r="P20876" t="s">
        <v>1164</v>
      </c>
      <c r="Q20876">
        <v>1052.758</v>
      </c>
      <c r="R20876">
        <v>135175.4</v>
      </c>
      <c r="S20876" t="s">
        <v>1164</v>
      </c>
      <c r="T20876" t="s">
        <v>1164</v>
      </c>
      <c r="U20876" t="s">
        <v>1164</v>
      </c>
      <c r="V20876" t="s">
        <v>1164</v>
      </c>
      <c r="W20876" t="s">
        <v>1164</v>
      </c>
      <c r="X20876" t="s">
        <v>1164</v>
      </c>
      <c r="Y20876" t="s">
        <v>1164</v>
      </c>
      <c r="Z20876" t="s">
        <v>1164</v>
      </c>
      <c r="AA20876" t="s">
        <v>1164</v>
      </c>
      <c r="AB20876" t="s">
        <v>1164</v>
      </c>
      <c r="AC20876" t="s">
        <v>1164</v>
      </c>
      <c r="AD20876" t="s">
        <v>1164</v>
      </c>
      <c r="AE20876" t="s">
        <v>1164</v>
      </c>
      <c r="AF20876" t="s">
        <v>1164</v>
      </c>
      <c r="AG20876" t="s">
        <v>1164</v>
      </c>
      <c r="AH20876" t="s">
        <v>1164</v>
      </c>
      <c r="AI20876" t="s">
        <v>1164</v>
      </c>
      <c r="AJ20876" t="s">
        <v>1164</v>
      </c>
      <c r="AK20876" t="s">
        <v>4375</v>
      </c>
      <c r="AL20876" t="s">
        <v>1165</v>
      </c>
    </row>
    <row r="20877" spans="1:38" hidden="1" x14ac:dyDescent="0.3">
      <c r="A20877" t="s">
        <v>4038</v>
      </c>
      <c r="B20877" t="str">
        <f t="shared" si="326"/>
        <v>Uranium One Investments, Inc.</v>
      </c>
      <c r="C20877">
        <v>4408440</v>
      </c>
      <c r="D20877" t="s">
        <v>1367</v>
      </c>
      <c r="E20877" t="s">
        <v>1167</v>
      </c>
      <c r="F20877" t="s">
        <v>4039</v>
      </c>
      <c r="G20877" t="s">
        <v>1166</v>
      </c>
      <c r="H20877" t="s">
        <v>20</v>
      </c>
      <c r="I20877" t="s">
        <v>3683</v>
      </c>
      <c r="J20877" t="s">
        <v>1164</v>
      </c>
      <c r="K20877">
        <v>254171.51</v>
      </c>
      <c r="L20877">
        <v>147948.158</v>
      </c>
      <c r="M20877" t="s">
        <v>1164</v>
      </c>
      <c r="N20877" t="s">
        <v>1164</v>
      </c>
      <c r="O20877" t="s">
        <v>1164</v>
      </c>
      <c r="P20877" t="s">
        <v>1164</v>
      </c>
      <c r="Q20877">
        <v>1052.758</v>
      </c>
      <c r="R20877">
        <v>135175.4</v>
      </c>
      <c r="S20877" t="s">
        <v>1164</v>
      </c>
      <c r="T20877" t="s">
        <v>1164</v>
      </c>
      <c r="U20877" t="s">
        <v>1164</v>
      </c>
      <c r="V20877" t="s">
        <v>1164</v>
      </c>
      <c r="W20877" t="s">
        <v>1164</v>
      </c>
      <c r="X20877" t="s">
        <v>1164</v>
      </c>
      <c r="Y20877" t="s">
        <v>1164</v>
      </c>
      <c r="Z20877" t="s">
        <v>1164</v>
      </c>
      <c r="AA20877" t="s">
        <v>1164</v>
      </c>
      <c r="AB20877" t="s">
        <v>1164</v>
      </c>
      <c r="AC20877" t="s">
        <v>1164</v>
      </c>
      <c r="AD20877" t="s">
        <v>1164</v>
      </c>
      <c r="AE20877" t="s">
        <v>1164</v>
      </c>
      <c r="AF20877" t="s">
        <v>1164</v>
      </c>
      <c r="AG20877" t="s">
        <v>1164</v>
      </c>
      <c r="AH20877" t="s">
        <v>1164</v>
      </c>
      <c r="AI20877" t="s">
        <v>1164</v>
      </c>
      <c r="AJ20877" t="s">
        <v>1164</v>
      </c>
      <c r="AK20877" t="s">
        <v>4374</v>
      </c>
      <c r="AL20877" t="s">
        <v>1165</v>
      </c>
    </row>
    <row r="20878" spans="1:38" hidden="1" x14ac:dyDescent="0.3">
      <c r="A20878" t="s">
        <v>4038</v>
      </c>
      <c r="B20878" t="str">
        <f t="shared" si="326"/>
        <v>Uranium One Investments, Inc.</v>
      </c>
      <c r="C20878">
        <v>4408440</v>
      </c>
      <c r="D20878" t="s">
        <v>1367</v>
      </c>
      <c r="E20878" t="s">
        <v>1167</v>
      </c>
      <c r="F20878" t="s">
        <v>4039</v>
      </c>
      <c r="G20878" t="s">
        <v>1166</v>
      </c>
      <c r="H20878" t="s">
        <v>20</v>
      </c>
      <c r="I20878" t="s">
        <v>3683</v>
      </c>
      <c r="J20878" t="s">
        <v>1164</v>
      </c>
      <c r="K20878">
        <v>254171.51</v>
      </c>
      <c r="L20878">
        <v>147948.158</v>
      </c>
      <c r="M20878" t="s">
        <v>1164</v>
      </c>
      <c r="N20878" t="s">
        <v>1164</v>
      </c>
      <c r="O20878" t="s">
        <v>1164</v>
      </c>
      <c r="P20878" t="s">
        <v>1164</v>
      </c>
      <c r="Q20878">
        <v>1052.758</v>
      </c>
      <c r="R20878">
        <v>135175.4</v>
      </c>
      <c r="S20878" t="s">
        <v>1164</v>
      </c>
      <c r="T20878" t="s">
        <v>1164</v>
      </c>
      <c r="U20878" t="s">
        <v>1164</v>
      </c>
      <c r="V20878" t="s">
        <v>1164</v>
      </c>
      <c r="W20878" t="s">
        <v>1164</v>
      </c>
      <c r="X20878" t="s">
        <v>1164</v>
      </c>
      <c r="Y20878" t="s">
        <v>1164</v>
      </c>
      <c r="Z20878" t="s">
        <v>1164</v>
      </c>
      <c r="AA20878" t="s">
        <v>1164</v>
      </c>
      <c r="AB20878" t="s">
        <v>1164</v>
      </c>
      <c r="AC20878" t="s">
        <v>1164</v>
      </c>
      <c r="AD20878" t="s">
        <v>1164</v>
      </c>
      <c r="AE20878" t="s">
        <v>1164</v>
      </c>
      <c r="AF20878" t="s">
        <v>1164</v>
      </c>
      <c r="AG20878" t="s">
        <v>1164</v>
      </c>
      <c r="AH20878" t="s">
        <v>1164</v>
      </c>
      <c r="AI20878" t="s">
        <v>1164</v>
      </c>
      <c r="AJ20878" t="s">
        <v>1164</v>
      </c>
      <c r="AK20878" t="s">
        <v>4373</v>
      </c>
      <c r="AL20878" t="s">
        <v>1165</v>
      </c>
    </row>
    <row r="20879" spans="1:38" hidden="1" x14ac:dyDescent="0.3">
      <c r="A20879" t="s">
        <v>4038</v>
      </c>
      <c r="B20879" t="str">
        <f t="shared" si="326"/>
        <v>Uranium One Investments, Inc.</v>
      </c>
      <c r="C20879">
        <v>4408440</v>
      </c>
      <c r="D20879" t="s">
        <v>1367</v>
      </c>
      <c r="E20879" t="s">
        <v>1167</v>
      </c>
      <c r="F20879" t="s">
        <v>4039</v>
      </c>
      <c r="G20879" t="s">
        <v>1166</v>
      </c>
      <c r="H20879" t="s">
        <v>20</v>
      </c>
      <c r="I20879" t="s">
        <v>3683</v>
      </c>
      <c r="J20879" t="s">
        <v>1164</v>
      </c>
      <c r="K20879">
        <v>254171.51</v>
      </c>
      <c r="L20879">
        <v>147948.158</v>
      </c>
      <c r="M20879" t="s">
        <v>1164</v>
      </c>
      <c r="N20879" t="s">
        <v>1164</v>
      </c>
      <c r="O20879" t="s">
        <v>1164</v>
      </c>
      <c r="P20879" t="s">
        <v>1164</v>
      </c>
      <c r="Q20879">
        <v>1052.758</v>
      </c>
      <c r="R20879">
        <v>135175.4</v>
      </c>
      <c r="S20879" t="s">
        <v>1164</v>
      </c>
      <c r="T20879" t="s">
        <v>1164</v>
      </c>
      <c r="U20879" t="s">
        <v>1164</v>
      </c>
      <c r="V20879" t="s">
        <v>1164</v>
      </c>
      <c r="W20879" t="s">
        <v>1164</v>
      </c>
      <c r="X20879" t="s">
        <v>1164</v>
      </c>
      <c r="Y20879" t="s">
        <v>1164</v>
      </c>
      <c r="Z20879" t="s">
        <v>1164</v>
      </c>
      <c r="AA20879" t="s">
        <v>1164</v>
      </c>
      <c r="AB20879" t="s">
        <v>1164</v>
      </c>
      <c r="AC20879" t="s">
        <v>1164</v>
      </c>
      <c r="AD20879" t="s">
        <v>1164</v>
      </c>
      <c r="AE20879" t="s">
        <v>1164</v>
      </c>
      <c r="AF20879" t="s">
        <v>1164</v>
      </c>
      <c r="AG20879" t="s">
        <v>1164</v>
      </c>
      <c r="AH20879" t="s">
        <v>1164</v>
      </c>
      <c r="AI20879" t="s">
        <v>1164</v>
      </c>
      <c r="AJ20879" t="s">
        <v>1164</v>
      </c>
      <c r="AK20879" t="s">
        <v>4372</v>
      </c>
      <c r="AL20879" t="s">
        <v>1165</v>
      </c>
    </row>
    <row r="20880" spans="1:38" hidden="1" x14ac:dyDescent="0.3">
      <c r="A20880" t="s">
        <v>4038</v>
      </c>
      <c r="B20880" t="str">
        <f t="shared" si="326"/>
        <v>Uranium One Investments, Inc.</v>
      </c>
      <c r="C20880">
        <v>4408440</v>
      </c>
      <c r="D20880" t="s">
        <v>1367</v>
      </c>
      <c r="E20880" t="s">
        <v>1167</v>
      </c>
      <c r="F20880" t="s">
        <v>4039</v>
      </c>
      <c r="G20880" t="s">
        <v>1166</v>
      </c>
      <c r="H20880" t="s">
        <v>20</v>
      </c>
      <c r="I20880" t="s">
        <v>3683</v>
      </c>
      <c r="J20880" t="s">
        <v>1164</v>
      </c>
      <c r="K20880">
        <v>254171.51</v>
      </c>
      <c r="L20880">
        <v>147948.158</v>
      </c>
      <c r="M20880" t="s">
        <v>1164</v>
      </c>
      <c r="N20880" t="s">
        <v>1164</v>
      </c>
      <c r="O20880" t="s">
        <v>1164</v>
      </c>
      <c r="P20880" t="s">
        <v>1164</v>
      </c>
      <c r="Q20880">
        <v>1052.758</v>
      </c>
      <c r="R20880">
        <v>135175.4</v>
      </c>
      <c r="S20880" t="s">
        <v>1164</v>
      </c>
      <c r="T20880" t="s">
        <v>1164</v>
      </c>
      <c r="U20880" t="s">
        <v>1164</v>
      </c>
      <c r="V20880" t="s">
        <v>1164</v>
      </c>
      <c r="W20880" t="s">
        <v>1164</v>
      </c>
      <c r="X20880" t="s">
        <v>1164</v>
      </c>
      <c r="Y20880" t="s">
        <v>1164</v>
      </c>
      <c r="Z20880" t="s">
        <v>1164</v>
      </c>
      <c r="AA20880" t="s">
        <v>1164</v>
      </c>
      <c r="AB20880" t="s">
        <v>1164</v>
      </c>
      <c r="AC20880" t="s">
        <v>1164</v>
      </c>
      <c r="AD20880" t="s">
        <v>1164</v>
      </c>
      <c r="AE20880" t="s">
        <v>1164</v>
      </c>
      <c r="AF20880" t="s">
        <v>1164</v>
      </c>
      <c r="AG20880" t="s">
        <v>1164</v>
      </c>
      <c r="AH20880" t="s">
        <v>1164</v>
      </c>
      <c r="AI20880" t="s">
        <v>1164</v>
      </c>
      <c r="AJ20880" t="s">
        <v>1164</v>
      </c>
      <c r="AK20880" t="s">
        <v>4371</v>
      </c>
      <c r="AL20880" t="s">
        <v>1165</v>
      </c>
    </row>
    <row r="20881" spans="1:38" hidden="1" x14ac:dyDescent="0.3">
      <c r="A20881" t="s">
        <v>4038</v>
      </c>
      <c r="B20881" t="str">
        <f t="shared" si="326"/>
        <v>Uranium One Investments, Inc.</v>
      </c>
      <c r="C20881">
        <v>4408440</v>
      </c>
      <c r="D20881" t="s">
        <v>1367</v>
      </c>
      <c r="E20881" t="s">
        <v>1167</v>
      </c>
      <c r="F20881" t="s">
        <v>4039</v>
      </c>
      <c r="G20881" t="s">
        <v>1166</v>
      </c>
      <c r="H20881" t="s">
        <v>20</v>
      </c>
      <c r="I20881" t="s">
        <v>3683</v>
      </c>
      <c r="J20881" t="s">
        <v>1164</v>
      </c>
      <c r="K20881">
        <v>254171.51</v>
      </c>
      <c r="L20881">
        <v>147948.158</v>
      </c>
      <c r="M20881" t="s">
        <v>1164</v>
      </c>
      <c r="N20881" t="s">
        <v>1164</v>
      </c>
      <c r="O20881" t="s">
        <v>1164</v>
      </c>
      <c r="P20881" t="s">
        <v>1164</v>
      </c>
      <c r="Q20881">
        <v>1052.758</v>
      </c>
      <c r="R20881">
        <v>135175.4</v>
      </c>
      <c r="S20881" t="s">
        <v>1164</v>
      </c>
      <c r="T20881" t="s">
        <v>1164</v>
      </c>
      <c r="U20881" t="s">
        <v>1164</v>
      </c>
      <c r="V20881" t="s">
        <v>1164</v>
      </c>
      <c r="W20881" t="s">
        <v>1164</v>
      </c>
      <c r="X20881" t="s">
        <v>1164</v>
      </c>
      <c r="Y20881" t="s">
        <v>1164</v>
      </c>
      <c r="Z20881" t="s">
        <v>1164</v>
      </c>
      <c r="AA20881" t="s">
        <v>1164</v>
      </c>
      <c r="AB20881" t="s">
        <v>1164</v>
      </c>
      <c r="AC20881" t="s">
        <v>1164</v>
      </c>
      <c r="AD20881" t="s">
        <v>1164</v>
      </c>
      <c r="AE20881" t="s">
        <v>1164</v>
      </c>
      <c r="AF20881" t="s">
        <v>1164</v>
      </c>
      <c r="AG20881" t="s">
        <v>1164</v>
      </c>
      <c r="AH20881" t="s">
        <v>1164</v>
      </c>
      <c r="AI20881" t="s">
        <v>1164</v>
      </c>
      <c r="AJ20881" t="s">
        <v>1164</v>
      </c>
      <c r="AK20881" t="s">
        <v>4370</v>
      </c>
      <c r="AL20881" t="s">
        <v>1165</v>
      </c>
    </row>
    <row r="20882" spans="1:38" hidden="1" x14ac:dyDescent="0.3">
      <c r="A20882" t="s">
        <v>4040</v>
      </c>
      <c r="B20882" t="str">
        <f t="shared" si="326"/>
        <v>Uranium Power Corp.</v>
      </c>
      <c r="C20882">
        <v>4367350</v>
      </c>
      <c r="D20882" t="s">
        <v>1367</v>
      </c>
      <c r="E20882" t="s">
        <v>1169</v>
      </c>
      <c r="F20882" t="s">
        <v>4041</v>
      </c>
      <c r="G20882" t="s">
        <v>1166</v>
      </c>
      <c r="H20882" t="s">
        <v>20</v>
      </c>
      <c r="I20882" t="s">
        <v>4042</v>
      </c>
      <c r="J20882" t="s">
        <v>1164</v>
      </c>
      <c r="K20882">
        <v>25280.875</v>
      </c>
      <c r="L20882">
        <v>15819.762000000001</v>
      </c>
      <c r="M20882" t="s">
        <v>1164</v>
      </c>
      <c r="N20882" t="s">
        <v>1164</v>
      </c>
      <c r="O20882" t="s">
        <v>1164</v>
      </c>
      <c r="P20882" t="s">
        <v>1164</v>
      </c>
      <c r="Q20882">
        <v>601.61099999999999</v>
      </c>
      <c r="R20882">
        <v>16680.726999999999</v>
      </c>
      <c r="S20882" t="s">
        <v>1164</v>
      </c>
      <c r="T20882" t="s">
        <v>1164</v>
      </c>
      <c r="U20882" t="s">
        <v>1164</v>
      </c>
      <c r="V20882" t="s">
        <v>1164</v>
      </c>
      <c r="W20882" t="s">
        <v>1164</v>
      </c>
      <c r="X20882" t="s">
        <v>1164</v>
      </c>
      <c r="Y20882" t="s">
        <v>1164</v>
      </c>
      <c r="Z20882" t="s">
        <v>1164</v>
      </c>
      <c r="AA20882" t="s">
        <v>1164</v>
      </c>
      <c r="AB20882" t="s">
        <v>1164</v>
      </c>
      <c r="AC20882" t="s">
        <v>1164</v>
      </c>
      <c r="AD20882" t="s">
        <v>1164</v>
      </c>
      <c r="AE20882" t="s">
        <v>1164</v>
      </c>
      <c r="AF20882" t="s">
        <v>1164</v>
      </c>
      <c r="AG20882" t="s">
        <v>1164</v>
      </c>
      <c r="AH20882" t="s">
        <v>1164</v>
      </c>
      <c r="AI20882" t="s">
        <v>1164</v>
      </c>
      <c r="AJ20882" t="s">
        <v>1164</v>
      </c>
      <c r="AK20882" t="s">
        <v>4385</v>
      </c>
      <c r="AL20882" t="s">
        <v>20</v>
      </c>
    </row>
    <row r="20883" spans="1:38" hidden="1" x14ac:dyDescent="0.3">
      <c r="A20883" t="s">
        <v>4040</v>
      </c>
      <c r="B20883" t="str">
        <f t="shared" si="326"/>
        <v>Uranium Power Corp.</v>
      </c>
      <c r="C20883">
        <v>4367350</v>
      </c>
      <c r="D20883" t="s">
        <v>1367</v>
      </c>
      <c r="E20883" t="s">
        <v>1169</v>
      </c>
      <c r="F20883" t="s">
        <v>4041</v>
      </c>
      <c r="G20883" t="s">
        <v>1166</v>
      </c>
      <c r="H20883" t="s">
        <v>20</v>
      </c>
      <c r="I20883" t="s">
        <v>4042</v>
      </c>
      <c r="J20883" t="s">
        <v>1164</v>
      </c>
      <c r="K20883">
        <v>25280.875</v>
      </c>
      <c r="L20883">
        <v>15819.762000000001</v>
      </c>
      <c r="M20883" t="s">
        <v>1164</v>
      </c>
      <c r="N20883" t="s">
        <v>1164</v>
      </c>
      <c r="O20883" t="s">
        <v>1164</v>
      </c>
      <c r="P20883" t="s">
        <v>1164</v>
      </c>
      <c r="Q20883">
        <v>601.61099999999999</v>
      </c>
      <c r="R20883">
        <v>16680.726999999999</v>
      </c>
      <c r="S20883" t="s">
        <v>1164</v>
      </c>
      <c r="T20883" t="s">
        <v>1164</v>
      </c>
      <c r="U20883" t="s">
        <v>1164</v>
      </c>
      <c r="V20883" t="s">
        <v>1164</v>
      </c>
      <c r="W20883" t="s">
        <v>1164</v>
      </c>
      <c r="X20883" t="s">
        <v>1164</v>
      </c>
      <c r="Y20883" t="s">
        <v>1164</v>
      </c>
      <c r="Z20883" t="s">
        <v>1164</v>
      </c>
      <c r="AA20883" t="s">
        <v>1164</v>
      </c>
      <c r="AB20883" t="s">
        <v>1164</v>
      </c>
      <c r="AC20883" t="s">
        <v>1164</v>
      </c>
      <c r="AD20883" t="s">
        <v>1164</v>
      </c>
      <c r="AE20883" t="s">
        <v>1164</v>
      </c>
      <c r="AF20883" t="s">
        <v>1164</v>
      </c>
      <c r="AG20883" t="s">
        <v>1164</v>
      </c>
      <c r="AH20883" t="s">
        <v>1164</v>
      </c>
      <c r="AI20883" t="s">
        <v>1164</v>
      </c>
      <c r="AJ20883" t="s">
        <v>1164</v>
      </c>
      <c r="AK20883" t="s">
        <v>4384</v>
      </c>
      <c r="AL20883" t="s">
        <v>1168</v>
      </c>
    </row>
    <row r="20884" spans="1:38" hidden="1" x14ac:dyDescent="0.3">
      <c r="A20884" t="s">
        <v>4040</v>
      </c>
      <c r="B20884" t="str">
        <f t="shared" si="326"/>
        <v>Uranium Power Corp.</v>
      </c>
      <c r="C20884">
        <v>4367350</v>
      </c>
      <c r="D20884" t="s">
        <v>1367</v>
      </c>
      <c r="E20884" t="s">
        <v>1169</v>
      </c>
      <c r="F20884" t="s">
        <v>4041</v>
      </c>
      <c r="G20884" t="s">
        <v>1166</v>
      </c>
      <c r="H20884" t="s">
        <v>20</v>
      </c>
      <c r="I20884" t="s">
        <v>4042</v>
      </c>
      <c r="J20884" t="s">
        <v>1164</v>
      </c>
      <c r="K20884">
        <v>25280.875</v>
      </c>
      <c r="L20884">
        <v>15819.762000000001</v>
      </c>
      <c r="M20884" t="s">
        <v>1164</v>
      </c>
      <c r="N20884" t="s">
        <v>1164</v>
      </c>
      <c r="O20884" t="s">
        <v>1164</v>
      </c>
      <c r="P20884" t="s">
        <v>1164</v>
      </c>
      <c r="Q20884">
        <v>601.61099999999999</v>
      </c>
      <c r="R20884">
        <v>16680.726999999999</v>
      </c>
      <c r="S20884" t="s">
        <v>1164</v>
      </c>
      <c r="T20884" t="s">
        <v>1164</v>
      </c>
      <c r="U20884" t="s">
        <v>1164</v>
      </c>
      <c r="V20884" t="s">
        <v>1164</v>
      </c>
      <c r="W20884" t="s">
        <v>1164</v>
      </c>
      <c r="X20884" t="s">
        <v>1164</v>
      </c>
      <c r="Y20884" t="s">
        <v>1164</v>
      </c>
      <c r="Z20884" t="s">
        <v>1164</v>
      </c>
      <c r="AA20884" t="s">
        <v>1164</v>
      </c>
      <c r="AB20884" t="s">
        <v>1164</v>
      </c>
      <c r="AC20884" t="s">
        <v>1164</v>
      </c>
      <c r="AD20884" t="s">
        <v>1164</v>
      </c>
      <c r="AE20884" t="s">
        <v>1164</v>
      </c>
      <c r="AF20884" t="s">
        <v>1164</v>
      </c>
      <c r="AG20884" t="s">
        <v>1164</v>
      </c>
      <c r="AH20884" t="s">
        <v>1164</v>
      </c>
      <c r="AI20884" t="s">
        <v>1164</v>
      </c>
      <c r="AJ20884" t="s">
        <v>1164</v>
      </c>
      <c r="AK20884" t="s">
        <v>4383</v>
      </c>
      <c r="AL20884" t="s">
        <v>1165</v>
      </c>
    </row>
    <row r="20885" spans="1:38" hidden="1" x14ac:dyDescent="0.3">
      <c r="A20885" t="s">
        <v>4040</v>
      </c>
      <c r="B20885" t="str">
        <f t="shared" si="326"/>
        <v>Uranium Power Corp.</v>
      </c>
      <c r="C20885">
        <v>4367350</v>
      </c>
      <c r="D20885" t="s">
        <v>1367</v>
      </c>
      <c r="E20885" t="s">
        <v>1169</v>
      </c>
      <c r="F20885" t="s">
        <v>4041</v>
      </c>
      <c r="G20885" t="s">
        <v>1166</v>
      </c>
      <c r="H20885" t="s">
        <v>20</v>
      </c>
      <c r="I20885" t="s">
        <v>4042</v>
      </c>
      <c r="J20885" t="s">
        <v>1164</v>
      </c>
      <c r="K20885">
        <v>25280.875</v>
      </c>
      <c r="L20885">
        <v>15819.762000000001</v>
      </c>
      <c r="M20885" t="s">
        <v>1164</v>
      </c>
      <c r="N20885" t="s">
        <v>1164</v>
      </c>
      <c r="O20885" t="s">
        <v>1164</v>
      </c>
      <c r="P20885" t="s">
        <v>1164</v>
      </c>
      <c r="Q20885">
        <v>601.61099999999999</v>
      </c>
      <c r="R20885">
        <v>16680.726999999999</v>
      </c>
      <c r="S20885" t="s">
        <v>1164</v>
      </c>
      <c r="T20885" t="s">
        <v>1164</v>
      </c>
      <c r="U20885" t="s">
        <v>1164</v>
      </c>
      <c r="V20885" t="s">
        <v>1164</v>
      </c>
      <c r="W20885" t="s">
        <v>1164</v>
      </c>
      <c r="X20885" t="s">
        <v>1164</v>
      </c>
      <c r="Y20885" t="s">
        <v>1164</v>
      </c>
      <c r="Z20885" t="s">
        <v>1164</v>
      </c>
      <c r="AA20885" t="s">
        <v>1164</v>
      </c>
      <c r="AB20885" t="s">
        <v>1164</v>
      </c>
      <c r="AC20885" t="s">
        <v>1164</v>
      </c>
      <c r="AD20885" t="s">
        <v>1164</v>
      </c>
      <c r="AE20885" t="s">
        <v>1164</v>
      </c>
      <c r="AF20885" t="s">
        <v>1164</v>
      </c>
      <c r="AG20885" t="s">
        <v>1164</v>
      </c>
      <c r="AH20885" t="s">
        <v>1164</v>
      </c>
      <c r="AI20885" t="s">
        <v>1164</v>
      </c>
      <c r="AJ20885" t="s">
        <v>1164</v>
      </c>
      <c r="AK20885" t="s">
        <v>4382</v>
      </c>
      <c r="AL20885" t="s">
        <v>1165</v>
      </c>
    </row>
    <row r="20886" spans="1:38" hidden="1" x14ac:dyDescent="0.3">
      <c r="A20886" t="s">
        <v>4040</v>
      </c>
      <c r="B20886" t="str">
        <f t="shared" si="326"/>
        <v>Uranium Power Corp.</v>
      </c>
      <c r="C20886">
        <v>4367350</v>
      </c>
      <c r="D20886" t="s">
        <v>1367</v>
      </c>
      <c r="E20886" t="s">
        <v>1169</v>
      </c>
      <c r="F20886" t="s">
        <v>4041</v>
      </c>
      <c r="G20886" t="s">
        <v>1166</v>
      </c>
      <c r="H20886" t="s">
        <v>20</v>
      </c>
      <c r="I20886" t="s">
        <v>4042</v>
      </c>
      <c r="J20886" t="s">
        <v>1164</v>
      </c>
      <c r="K20886">
        <v>25280.875</v>
      </c>
      <c r="L20886">
        <v>15819.762000000001</v>
      </c>
      <c r="M20886" t="s">
        <v>1164</v>
      </c>
      <c r="N20886" t="s">
        <v>1164</v>
      </c>
      <c r="O20886" t="s">
        <v>1164</v>
      </c>
      <c r="P20886" t="s">
        <v>1164</v>
      </c>
      <c r="Q20886">
        <v>601.61099999999999</v>
      </c>
      <c r="R20886">
        <v>16680.726999999999</v>
      </c>
      <c r="S20886" t="s">
        <v>1164</v>
      </c>
      <c r="T20886" t="s">
        <v>1164</v>
      </c>
      <c r="U20886" t="s">
        <v>1164</v>
      </c>
      <c r="V20886" t="s">
        <v>1164</v>
      </c>
      <c r="W20886" t="s">
        <v>1164</v>
      </c>
      <c r="X20886" t="s">
        <v>1164</v>
      </c>
      <c r="Y20886" t="s">
        <v>1164</v>
      </c>
      <c r="Z20886" t="s">
        <v>1164</v>
      </c>
      <c r="AA20886" t="s">
        <v>1164</v>
      </c>
      <c r="AB20886" t="s">
        <v>1164</v>
      </c>
      <c r="AC20886" t="s">
        <v>1164</v>
      </c>
      <c r="AD20886" t="s">
        <v>1164</v>
      </c>
      <c r="AE20886" t="s">
        <v>1164</v>
      </c>
      <c r="AF20886" t="s">
        <v>1164</v>
      </c>
      <c r="AG20886" t="s">
        <v>1164</v>
      </c>
      <c r="AH20886" t="s">
        <v>1164</v>
      </c>
      <c r="AI20886" t="s">
        <v>1164</v>
      </c>
      <c r="AJ20886" t="s">
        <v>1164</v>
      </c>
      <c r="AK20886" t="s">
        <v>4381</v>
      </c>
      <c r="AL20886" t="s">
        <v>1165</v>
      </c>
    </row>
    <row r="20887" spans="1:38" hidden="1" x14ac:dyDescent="0.3">
      <c r="A20887" t="s">
        <v>4040</v>
      </c>
      <c r="B20887" t="str">
        <f t="shared" si="326"/>
        <v>Uranium Power Corp.</v>
      </c>
      <c r="C20887">
        <v>4367350</v>
      </c>
      <c r="D20887" t="s">
        <v>1367</v>
      </c>
      <c r="E20887" t="s">
        <v>1169</v>
      </c>
      <c r="F20887" t="s">
        <v>4041</v>
      </c>
      <c r="G20887" t="s">
        <v>1166</v>
      </c>
      <c r="H20887" t="s">
        <v>20</v>
      </c>
      <c r="I20887" t="s">
        <v>4042</v>
      </c>
      <c r="J20887" t="s">
        <v>1164</v>
      </c>
      <c r="K20887">
        <v>25280.875</v>
      </c>
      <c r="L20887">
        <v>15819.762000000001</v>
      </c>
      <c r="M20887" t="s">
        <v>1164</v>
      </c>
      <c r="N20887" t="s">
        <v>1164</v>
      </c>
      <c r="O20887" t="s">
        <v>1164</v>
      </c>
      <c r="P20887" t="s">
        <v>1164</v>
      </c>
      <c r="Q20887">
        <v>601.61099999999999</v>
      </c>
      <c r="R20887">
        <v>16680.726999999999</v>
      </c>
      <c r="S20887" t="s">
        <v>1164</v>
      </c>
      <c r="T20887" t="s">
        <v>1164</v>
      </c>
      <c r="U20887" t="s">
        <v>1164</v>
      </c>
      <c r="V20887" t="s">
        <v>1164</v>
      </c>
      <c r="W20887" t="s">
        <v>1164</v>
      </c>
      <c r="X20887" t="s">
        <v>1164</v>
      </c>
      <c r="Y20887" t="s">
        <v>1164</v>
      </c>
      <c r="Z20887" t="s">
        <v>1164</v>
      </c>
      <c r="AA20887" t="s">
        <v>1164</v>
      </c>
      <c r="AB20887" t="s">
        <v>1164</v>
      </c>
      <c r="AC20887" t="s">
        <v>1164</v>
      </c>
      <c r="AD20887" t="s">
        <v>1164</v>
      </c>
      <c r="AE20887" t="s">
        <v>1164</v>
      </c>
      <c r="AF20887" t="s">
        <v>1164</v>
      </c>
      <c r="AG20887" t="s">
        <v>1164</v>
      </c>
      <c r="AH20887" t="s">
        <v>1164</v>
      </c>
      <c r="AI20887" t="s">
        <v>1164</v>
      </c>
      <c r="AJ20887" t="s">
        <v>1164</v>
      </c>
      <c r="AK20887" t="s">
        <v>4380</v>
      </c>
      <c r="AL20887" t="s">
        <v>1165</v>
      </c>
    </row>
    <row r="20888" spans="1:38" hidden="1" x14ac:dyDescent="0.3">
      <c r="A20888" t="s">
        <v>4040</v>
      </c>
      <c r="B20888" t="str">
        <f t="shared" si="326"/>
        <v>Uranium Power Corp.</v>
      </c>
      <c r="C20888">
        <v>4367350</v>
      </c>
      <c r="D20888" t="s">
        <v>1367</v>
      </c>
      <c r="E20888" t="s">
        <v>1169</v>
      </c>
      <c r="F20888" t="s">
        <v>4041</v>
      </c>
      <c r="G20888" t="s">
        <v>1166</v>
      </c>
      <c r="H20888" t="s">
        <v>20</v>
      </c>
      <c r="I20888" t="s">
        <v>4042</v>
      </c>
      <c r="J20888" t="s">
        <v>1164</v>
      </c>
      <c r="K20888">
        <v>25280.875</v>
      </c>
      <c r="L20888">
        <v>15819.762000000001</v>
      </c>
      <c r="M20888" t="s">
        <v>1164</v>
      </c>
      <c r="N20888" t="s">
        <v>1164</v>
      </c>
      <c r="O20888" t="s">
        <v>1164</v>
      </c>
      <c r="P20888" t="s">
        <v>1164</v>
      </c>
      <c r="Q20888">
        <v>601.61099999999999</v>
      </c>
      <c r="R20888">
        <v>16680.726999999999</v>
      </c>
      <c r="S20888" t="s">
        <v>1164</v>
      </c>
      <c r="T20888" t="s">
        <v>1164</v>
      </c>
      <c r="U20888" t="s">
        <v>1164</v>
      </c>
      <c r="V20888" t="s">
        <v>1164</v>
      </c>
      <c r="W20888" t="s">
        <v>1164</v>
      </c>
      <c r="X20888" t="s">
        <v>1164</v>
      </c>
      <c r="Y20888" t="s">
        <v>1164</v>
      </c>
      <c r="Z20888" t="s">
        <v>1164</v>
      </c>
      <c r="AA20888" t="s">
        <v>1164</v>
      </c>
      <c r="AB20888" t="s">
        <v>1164</v>
      </c>
      <c r="AC20888" t="s">
        <v>1164</v>
      </c>
      <c r="AD20888" t="s">
        <v>1164</v>
      </c>
      <c r="AE20888" t="s">
        <v>1164</v>
      </c>
      <c r="AF20888" t="s">
        <v>1164</v>
      </c>
      <c r="AG20888" t="s">
        <v>1164</v>
      </c>
      <c r="AH20888" t="s">
        <v>1164</v>
      </c>
      <c r="AI20888" t="s">
        <v>1164</v>
      </c>
      <c r="AJ20888" t="s">
        <v>1164</v>
      </c>
      <c r="AK20888" t="s">
        <v>4379</v>
      </c>
      <c r="AL20888" t="s">
        <v>1165</v>
      </c>
    </row>
    <row r="20889" spans="1:38" hidden="1" x14ac:dyDescent="0.3">
      <c r="A20889" t="s">
        <v>4040</v>
      </c>
      <c r="B20889" t="str">
        <f t="shared" si="326"/>
        <v>Uranium Power Corp.</v>
      </c>
      <c r="C20889">
        <v>4367350</v>
      </c>
      <c r="D20889" t="s">
        <v>1367</v>
      </c>
      <c r="E20889" t="s">
        <v>1169</v>
      </c>
      <c r="F20889" t="s">
        <v>4041</v>
      </c>
      <c r="G20889" t="s">
        <v>1166</v>
      </c>
      <c r="H20889" t="s">
        <v>20</v>
      </c>
      <c r="I20889" t="s">
        <v>4042</v>
      </c>
      <c r="J20889" t="s">
        <v>1164</v>
      </c>
      <c r="K20889">
        <v>25280.875</v>
      </c>
      <c r="L20889">
        <v>15819.762000000001</v>
      </c>
      <c r="M20889" t="s">
        <v>1164</v>
      </c>
      <c r="N20889" t="s">
        <v>1164</v>
      </c>
      <c r="O20889" t="s">
        <v>1164</v>
      </c>
      <c r="P20889" t="s">
        <v>1164</v>
      </c>
      <c r="Q20889">
        <v>601.61099999999999</v>
      </c>
      <c r="R20889">
        <v>16680.726999999999</v>
      </c>
      <c r="S20889" t="s">
        <v>1164</v>
      </c>
      <c r="T20889" t="s">
        <v>1164</v>
      </c>
      <c r="U20889" t="s">
        <v>1164</v>
      </c>
      <c r="V20889" t="s">
        <v>1164</v>
      </c>
      <c r="W20889" t="s">
        <v>1164</v>
      </c>
      <c r="X20889" t="s">
        <v>1164</v>
      </c>
      <c r="Y20889" t="s">
        <v>1164</v>
      </c>
      <c r="Z20889" t="s">
        <v>1164</v>
      </c>
      <c r="AA20889" t="s">
        <v>1164</v>
      </c>
      <c r="AB20889" t="s">
        <v>1164</v>
      </c>
      <c r="AC20889" t="s">
        <v>1164</v>
      </c>
      <c r="AD20889" t="s">
        <v>1164</v>
      </c>
      <c r="AE20889" t="s">
        <v>1164</v>
      </c>
      <c r="AF20889" t="s">
        <v>1164</v>
      </c>
      <c r="AG20889" t="s">
        <v>1164</v>
      </c>
      <c r="AH20889" t="s">
        <v>1164</v>
      </c>
      <c r="AI20889" t="s">
        <v>1164</v>
      </c>
      <c r="AJ20889" t="s">
        <v>1164</v>
      </c>
      <c r="AK20889" t="s">
        <v>4378</v>
      </c>
      <c r="AL20889" t="s">
        <v>1165</v>
      </c>
    </row>
    <row r="20890" spans="1:38" hidden="1" x14ac:dyDescent="0.3">
      <c r="A20890" t="s">
        <v>4040</v>
      </c>
      <c r="B20890" t="str">
        <f t="shared" si="326"/>
        <v>Uranium Power Corp.</v>
      </c>
      <c r="C20890">
        <v>4367350</v>
      </c>
      <c r="D20890" t="s">
        <v>1367</v>
      </c>
      <c r="E20890" t="s">
        <v>1169</v>
      </c>
      <c r="F20890" t="s">
        <v>4041</v>
      </c>
      <c r="G20890" t="s">
        <v>1166</v>
      </c>
      <c r="H20890" t="s">
        <v>20</v>
      </c>
      <c r="I20890" t="s">
        <v>4042</v>
      </c>
      <c r="J20890" t="s">
        <v>1164</v>
      </c>
      <c r="K20890">
        <v>25280.875</v>
      </c>
      <c r="L20890">
        <v>15819.762000000001</v>
      </c>
      <c r="M20890" t="s">
        <v>1164</v>
      </c>
      <c r="N20890" t="s">
        <v>1164</v>
      </c>
      <c r="O20890" t="s">
        <v>1164</v>
      </c>
      <c r="P20890" t="s">
        <v>1164</v>
      </c>
      <c r="Q20890">
        <v>601.61099999999999</v>
      </c>
      <c r="R20890">
        <v>16680.726999999999</v>
      </c>
      <c r="S20890" t="s">
        <v>1164</v>
      </c>
      <c r="T20890" t="s">
        <v>1164</v>
      </c>
      <c r="U20890" t="s">
        <v>1164</v>
      </c>
      <c r="V20890" t="s">
        <v>1164</v>
      </c>
      <c r="W20890" t="s">
        <v>1164</v>
      </c>
      <c r="X20890" t="s">
        <v>1164</v>
      </c>
      <c r="Y20890" t="s">
        <v>1164</v>
      </c>
      <c r="Z20890" t="s">
        <v>1164</v>
      </c>
      <c r="AA20890" t="s">
        <v>1164</v>
      </c>
      <c r="AB20890" t="s">
        <v>1164</v>
      </c>
      <c r="AC20890" t="s">
        <v>1164</v>
      </c>
      <c r="AD20890" t="s">
        <v>1164</v>
      </c>
      <c r="AE20890" t="s">
        <v>1164</v>
      </c>
      <c r="AF20890" t="s">
        <v>1164</v>
      </c>
      <c r="AG20890" t="s">
        <v>1164</v>
      </c>
      <c r="AH20890" t="s">
        <v>1164</v>
      </c>
      <c r="AI20890" t="s">
        <v>1164</v>
      </c>
      <c r="AJ20890" t="s">
        <v>1164</v>
      </c>
      <c r="AK20890" t="s">
        <v>4377</v>
      </c>
      <c r="AL20890" t="s">
        <v>1165</v>
      </c>
    </row>
    <row r="20891" spans="1:38" hidden="1" x14ac:dyDescent="0.3">
      <c r="A20891" t="s">
        <v>4040</v>
      </c>
      <c r="B20891" t="str">
        <f t="shared" si="326"/>
        <v>Uranium Power Corp.</v>
      </c>
      <c r="C20891">
        <v>4367350</v>
      </c>
      <c r="D20891" t="s">
        <v>1367</v>
      </c>
      <c r="E20891" t="s">
        <v>1169</v>
      </c>
      <c r="F20891" t="s">
        <v>4041</v>
      </c>
      <c r="G20891" t="s">
        <v>1166</v>
      </c>
      <c r="H20891" t="s">
        <v>20</v>
      </c>
      <c r="I20891" t="s">
        <v>4042</v>
      </c>
      <c r="J20891" t="s">
        <v>1164</v>
      </c>
      <c r="K20891">
        <v>25280.875</v>
      </c>
      <c r="L20891">
        <v>15819.762000000001</v>
      </c>
      <c r="M20891" t="s">
        <v>1164</v>
      </c>
      <c r="N20891" t="s">
        <v>1164</v>
      </c>
      <c r="O20891" t="s">
        <v>1164</v>
      </c>
      <c r="P20891" t="s">
        <v>1164</v>
      </c>
      <c r="Q20891">
        <v>601.61099999999999</v>
      </c>
      <c r="R20891">
        <v>16680.726999999999</v>
      </c>
      <c r="S20891" t="s">
        <v>1164</v>
      </c>
      <c r="T20891" t="s">
        <v>1164</v>
      </c>
      <c r="U20891" t="s">
        <v>1164</v>
      </c>
      <c r="V20891" t="s">
        <v>1164</v>
      </c>
      <c r="W20891" t="s">
        <v>1164</v>
      </c>
      <c r="X20891" t="s">
        <v>1164</v>
      </c>
      <c r="Y20891" t="s">
        <v>1164</v>
      </c>
      <c r="Z20891" t="s">
        <v>1164</v>
      </c>
      <c r="AA20891" t="s">
        <v>1164</v>
      </c>
      <c r="AB20891" t="s">
        <v>1164</v>
      </c>
      <c r="AC20891" t="s">
        <v>1164</v>
      </c>
      <c r="AD20891" t="s">
        <v>1164</v>
      </c>
      <c r="AE20891" t="s">
        <v>1164</v>
      </c>
      <c r="AF20891" t="s">
        <v>1164</v>
      </c>
      <c r="AG20891" t="s">
        <v>1164</v>
      </c>
      <c r="AH20891" t="s">
        <v>1164</v>
      </c>
      <c r="AI20891" t="s">
        <v>1164</v>
      </c>
      <c r="AJ20891" t="s">
        <v>1164</v>
      </c>
      <c r="AK20891" t="s">
        <v>4376</v>
      </c>
      <c r="AL20891" t="s">
        <v>1165</v>
      </c>
    </row>
    <row r="20892" spans="1:38" hidden="1" x14ac:dyDescent="0.3">
      <c r="A20892" t="s">
        <v>4040</v>
      </c>
      <c r="B20892" t="str">
        <f t="shared" si="326"/>
        <v>Uranium Power Corp.</v>
      </c>
      <c r="C20892">
        <v>4367350</v>
      </c>
      <c r="D20892" t="s">
        <v>1367</v>
      </c>
      <c r="E20892" t="s">
        <v>1169</v>
      </c>
      <c r="F20892" t="s">
        <v>4041</v>
      </c>
      <c r="G20892" t="s">
        <v>1166</v>
      </c>
      <c r="H20892" t="s">
        <v>20</v>
      </c>
      <c r="I20892" t="s">
        <v>4042</v>
      </c>
      <c r="J20892" t="s">
        <v>1164</v>
      </c>
      <c r="K20892">
        <v>25280.875</v>
      </c>
      <c r="L20892">
        <v>15819.762000000001</v>
      </c>
      <c r="M20892" t="s">
        <v>1164</v>
      </c>
      <c r="N20892" t="s">
        <v>1164</v>
      </c>
      <c r="O20892" t="s">
        <v>1164</v>
      </c>
      <c r="P20892" t="s">
        <v>1164</v>
      </c>
      <c r="Q20892">
        <v>601.61099999999999</v>
      </c>
      <c r="R20892">
        <v>16680.726999999999</v>
      </c>
      <c r="S20892" t="s">
        <v>1164</v>
      </c>
      <c r="T20892" t="s">
        <v>1164</v>
      </c>
      <c r="U20892" t="s">
        <v>1164</v>
      </c>
      <c r="V20892" t="s">
        <v>1164</v>
      </c>
      <c r="W20892" t="s">
        <v>1164</v>
      </c>
      <c r="X20892" t="s">
        <v>1164</v>
      </c>
      <c r="Y20892" t="s">
        <v>1164</v>
      </c>
      <c r="Z20892" t="s">
        <v>1164</v>
      </c>
      <c r="AA20892" t="s">
        <v>1164</v>
      </c>
      <c r="AB20892" t="s">
        <v>1164</v>
      </c>
      <c r="AC20892" t="s">
        <v>1164</v>
      </c>
      <c r="AD20892" t="s">
        <v>1164</v>
      </c>
      <c r="AE20892" t="s">
        <v>1164</v>
      </c>
      <c r="AF20892" t="s">
        <v>1164</v>
      </c>
      <c r="AG20892" t="s">
        <v>1164</v>
      </c>
      <c r="AH20892" t="s">
        <v>1164</v>
      </c>
      <c r="AI20892" t="s">
        <v>1164</v>
      </c>
      <c r="AJ20892" t="s">
        <v>1164</v>
      </c>
      <c r="AK20892" t="s">
        <v>4375</v>
      </c>
      <c r="AL20892" t="s">
        <v>1165</v>
      </c>
    </row>
    <row r="20893" spans="1:38" hidden="1" x14ac:dyDescent="0.3">
      <c r="A20893" t="s">
        <v>4040</v>
      </c>
      <c r="B20893" t="str">
        <f t="shared" si="326"/>
        <v>Uranium Power Corp.</v>
      </c>
      <c r="C20893">
        <v>4367350</v>
      </c>
      <c r="D20893" t="s">
        <v>1367</v>
      </c>
      <c r="E20893" t="s">
        <v>1169</v>
      </c>
      <c r="F20893" t="s">
        <v>4041</v>
      </c>
      <c r="G20893" t="s">
        <v>1166</v>
      </c>
      <c r="H20893" t="s">
        <v>20</v>
      </c>
      <c r="I20893" t="s">
        <v>4042</v>
      </c>
      <c r="J20893" t="s">
        <v>1164</v>
      </c>
      <c r="K20893">
        <v>25280.875</v>
      </c>
      <c r="L20893">
        <v>15819.762000000001</v>
      </c>
      <c r="M20893" t="s">
        <v>1164</v>
      </c>
      <c r="N20893" t="s">
        <v>1164</v>
      </c>
      <c r="O20893" t="s">
        <v>1164</v>
      </c>
      <c r="P20893" t="s">
        <v>1164</v>
      </c>
      <c r="Q20893">
        <v>601.61099999999999</v>
      </c>
      <c r="R20893">
        <v>16680.726999999999</v>
      </c>
      <c r="S20893" t="s">
        <v>1164</v>
      </c>
      <c r="T20893" t="s">
        <v>1164</v>
      </c>
      <c r="U20893" t="s">
        <v>1164</v>
      </c>
      <c r="V20893" t="s">
        <v>1164</v>
      </c>
      <c r="W20893" t="s">
        <v>1164</v>
      </c>
      <c r="X20893" t="s">
        <v>1164</v>
      </c>
      <c r="Y20893" t="s">
        <v>1164</v>
      </c>
      <c r="Z20893" t="s">
        <v>1164</v>
      </c>
      <c r="AA20893" t="s">
        <v>1164</v>
      </c>
      <c r="AB20893" t="s">
        <v>1164</v>
      </c>
      <c r="AC20893" t="s">
        <v>1164</v>
      </c>
      <c r="AD20893" t="s">
        <v>1164</v>
      </c>
      <c r="AE20893" t="s">
        <v>1164</v>
      </c>
      <c r="AF20893" t="s">
        <v>1164</v>
      </c>
      <c r="AG20893" t="s">
        <v>1164</v>
      </c>
      <c r="AH20893" t="s">
        <v>1164</v>
      </c>
      <c r="AI20893" t="s">
        <v>1164</v>
      </c>
      <c r="AJ20893" t="s">
        <v>1164</v>
      </c>
      <c r="AK20893" t="s">
        <v>4374</v>
      </c>
      <c r="AL20893" t="s">
        <v>1165</v>
      </c>
    </row>
    <row r="20894" spans="1:38" hidden="1" x14ac:dyDescent="0.3">
      <c r="A20894" t="s">
        <v>4040</v>
      </c>
      <c r="B20894" t="str">
        <f t="shared" si="326"/>
        <v>Uranium Power Corp.</v>
      </c>
      <c r="C20894">
        <v>4367350</v>
      </c>
      <c r="D20894" t="s">
        <v>1367</v>
      </c>
      <c r="E20894" t="s">
        <v>1169</v>
      </c>
      <c r="F20894" t="s">
        <v>4041</v>
      </c>
      <c r="G20894" t="s">
        <v>1166</v>
      </c>
      <c r="H20894" t="s">
        <v>20</v>
      </c>
      <c r="I20894" t="s">
        <v>4042</v>
      </c>
      <c r="J20894" t="s">
        <v>1164</v>
      </c>
      <c r="K20894">
        <v>25280.875</v>
      </c>
      <c r="L20894">
        <v>15819.762000000001</v>
      </c>
      <c r="M20894" t="s">
        <v>1164</v>
      </c>
      <c r="N20894" t="s">
        <v>1164</v>
      </c>
      <c r="O20894" t="s">
        <v>1164</v>
      </c>
      <c r="P20894" t="s">
        <v>1164</v>
      </c>
      <c r="Q20894">
        <v>601.61099999999999</v>
      </c>
      <c r="R20894">
        <v>16680.726999999999</v>
      </c>
      <c r="S20894" t="s">
        <v>1164</v>
      </c>
      <c r="T20894" t="s">
        <v>1164</v>
      </c>
      <c r="U20894" t="s">
        <v>1164</v>
      </c>
      <c r="V20894" t="s">
        <v>1164</v>
      </c>
      <c r="W20894" t="s">
        <v>1164</v>
      </c>
      <c r="X20894" t="s">
        <v>1164</v>
      </c>
      <c r="Y20894" t="s">
        <v>1164</v>
      </c>
      <c r="Z20894" t="s">
        <v>1164</v>
      </c>
      <c r="AA20894" t="s">
        <v>1164</v>
      </c>
      <c r="AB20894" t="s">
        <v>1164</v>
      </c>
      <c r="AC20894" t="s">
        <v>1164</v>
      </c>
      <c r="AD20894" t="s">
        <v>1164</v>
      </c>
      <c r="AE20894" t="s">
        <v>1164</v>
      </c>
      <c r="AF20894" t="s">
        <v>1164</v>
      </c>
      <c r="AG20894" t="s">
        <v>1164</v>
      </c>
      <c r="AH20894" t="s">
        <v>1164</v>
      </c>
      <c r="AI20894" t="s">
        <v>1164</v>
      </c>
      <c r="AJ20894" t="s">
        <v>1164</v>
      </c>
      <c r="AK20894" t="s">
        <v>4373</v>
      </c>
      <c r="AL20894" t="s">
        <v>1165</v>
      </c>
    </row>
    <row r="20895" spans="1:38" hidden="1" x14ac:dyDescent="0.3">
      <c r="A20895" t="s">
        <v>4040</v>
      </c>
      <c r="B20895" t="str">
        <f t="shared" si="326"/>
        <v>Uranium Power Corp.</v>
      </c>
      <c r="C20895">
        <v>4367350</v>
      </c>
      <c r="D20895" t="s">
        <v>1367</v>
      </c>
      <c r="E20895" t="s">
        <v>1169</v>
      </c>
      <c r="F20895" t="s">
        <v>4041</v>
      </c>
      <c r="G20895" t="s">
        <v>1166</v>
      </c>
      <c r="H20895" t="s">
        <v>20</v>
      </c>
      <c r="I20895" t="s">
        <v>4042</v>
      </c>
      <c r="J20895" t="s">
        <v>1164</v>
      </c>
      <c r="K20895">
        <v>25280.875</v>
      </c>
      <c r="L20895">
        <v>15819.762000000001</v>
      </c>
      <c r="M20895" t="s">
        <v>1164</v>
      </c>
      <c r="N20895" t="s">
        <v>1164</v>
      </c>
      <c r="O20895" t="s">
        <v>1164</v>
      </c>
      <c r="P20895" t="s">
        <v>1164</v>
      </c>
      <c r="Q20895">
        <v>601.61099999999999</v>
      </c>
      <c r="R20895">
        <v>16680.726999999999</v>
      </c>
      <c r="S20895" t="s">
        <v>1164</v>
      </c>
      <c r="T20895" t="s">
        <v>1164</v>
      </c>
      <c r="U20895" t="s">
        <v>1164</v>
      </c>
      <c r="V20895" t="s">
        <v>1164</v>
      </c>
      <c r="W20895" t="s">
        <v>1164</v>
      </c>
      <c r="X20895" t="s">
        <v>1164</v>
      </c>
      <c r="Y20895" t="s">
        <v>1164</v>
      </c>
      <c r="Z20895" t="s">
        <v>1164</v>
      </c>
      <c r="AA20895" t="s">
        <v>1164</v>
      </c>
      <c r="AB20895" t="s">
        <v>1164</v>
      </c>
      <c r="AC20895" t="s">
        <v>1164</v>
      </c>
      <c r="AD20895" t="s">
        <v>1164</v>
      </c>
      <c r="AE20895" t="s">
        <v>1164</v>
      </c>
      <c r="AF20895" t="s">
        <v>1164</v>
      </c>
      <c r="AG20895" t="s">
        <v>1164</v>
      </c>
      <c r="AH20895" t="s">
        <v>1164</v>
      </c>
      <c r="AI20895" t="s">
        <v>1164</v>
      </c>
      <c r="AJ20895" t="s">
        <v>1164</v>
      </c>
      <c r="AK20895" t="s">
        <v>4372</v>
      </c>
      <c r="AL20895" t="s">
        <v>1165</v>
      </c>
    </row>
    <row r="20896" spans="1:38" hidden="1" x14ac:dyDescent="0.3">
      <c r="A20896" t="s">
        <v>4040</v>
      </c>
      <c r="B20896" t="str">
        <f t="shared" si="326"/>
        <v>Uranium Power Corp.</v>
      </c>
      <c r="C20896">
        <v>4367350</v>
      </c>
      <c r="D20896" t="s">
        <v>1367</v>
      </c>
      <c r="E20896" t="s">
        <v>1169</v>
      </c>
      <c r="F20896" t="s">
        <v>4041</v>
      </c>
      <c r="G20896" t="s">
        <v>1166</v>
      </c>
      <c r="H20896" t="s">
        <v>20</v>
      </c>
      <c r="I20896" t="s">
        <v>4042</v>
      </c>
      <c r="J20896" t="s">
        <v>1164</v>
      </c>
      <c r="K20896">
        <v>25280.875</v>
      </c>
      <c r="L20896">
        <v>15819.762000000001</v>
      </c>
      <c r="M20896" t="s">
        <v>1164</v>
      </c>
      <c r="N20896" t="s">
        <v>1164</v>
      </c>
      <c r="O20896" t="s">
        <v>1164</v>
      </c>
      <c r="P20896" t="s">
        <v>1164</v>
      </c>
      <c r="Q20896">
        <v>601.61099999999999</v>
      </c>
      <c r="R20896">
        <v>16680.726999999999</v>
      </c>
      <c r="S20896" t="s">
        <v>1164</v>
      </c>
      <c r="T20896" t="s">
        <v>1164</v>
      </c>
      <c r="U20896" t="s">
        <v>1164</v>
      </c>
      <c r="V20896" t="s">
        <v>1164</v>
      </c>
      <c r="W20896" t="s">
        <v>1164</v>
      </c>
      <c r="X20896" t="s">
        <v>1164</v>
      </c>
      <c r="Y20896" t="s">
        <v>1164</v>
      </c>
      <c r="Z20896" t="s">
        <v>1164</v>
      </c>
      <c r="AA20896" t="s">
        <v>1164</v>
      </c>
      <c r="AB20896" t="s">
        <v>1164</v>
      </c>
      <c r="AC20896" t="s">
        <v>1164</v>
      </c>
      <c r="AD20896" t="s">
        <v>1164</v>
      </c>
      <c r="AE20896" t="s">
        <v>1164</v>
      </c>
      <c r="AF20896" t="s">
        <v>1164</v>
      </c>
      <c r="AG20896" t="s">
        <v>1164</v>
      </c>
      <c r="AH20896" t="s">
        <v>1164</v>
      </c>
      <c r="AI20896" t="s">
        <v>1164</v>
      </c>
      <c r="AJ20896" t="s">
        <v>1164</v>
      </c>
      <c r="AK20896" t="s">
        <v>4371</v>
      </c>
      <c r="AL20896" t="s">
        <v>1165</v>
      </c>
    </row>
    <row r="20897" spans="1:38" hidden="1" x14ac:dyDescent="0.3">
      <c r="A20897" t="s">
        <v>4040</v>
      </c>
      <c r="B20897" t="str">
        <f t="shared" si="326"/>
        <v>Uranium Power Corp.</v>
      </c>
      <c r="C20897">
        <v>4367350</v>
      </c>
      <c r="D20897" t="s">
        <v>1367</v>
      </c>
      <c r="E20897" t="s">
        <v>1169</v>
      </c>
      <c r="F20897" t="s">
        <v>4041</v>
      </c>
      <c r="G20897" t="s">
        <v>1166</v>
      </c>
      <c r="H20897" t="s">
        <v>20</v>
      </c>
      <c r="I20897" t="s">
        <v>4042</v>
      </c>
      <c r="J20897" t="s">
        <v>1164</v>
      </c>
      <c r="K20897">
        <v>25280.875</v>
      </c>
      <c r="L20897">
        <v>15819.762000000001</v>
      </c>
      <c r="M20897" t="s">
        <v>1164</v>
      </c>
      <c r="N20897" t="s">
        <v>1164</v>
      </c>
      <c r="O20897" t="s">
        <v>1164</v>
      </c>
      <c r="P20897" t="s">
        <v>1164</v>
      </c>
      <c r="Q20897">
        <v>601.61099999999999</v>
      </c>
      <c r="R20897">
        <v>16680.726999999999</v>
      </c>
      <c r="S20897" t="s">
        <v>1164</v>
      </c>
      <c r="T20897" t="s">
        <v>1164</v>
      </c>
      <c r="U20897" t="s">
        <v>1164</v>
      </c>
      <c r="V20897" t="s">
        <v>1164</v>
      </c>
      <c r="W20897" t="s">
        <v>1164</v>
      </c>
      <c r="X20897" t="s">
        <v>1164</v>
      </c>
      <c r="Y20897" t="s">
        <v>1164</v>
      </c>
      <c r="Z20897" t="s">
        <v>1164</v>
      </c>
      <c r="AA20897" t="s">
        <v>1164</v>
      </c>
      <c r="AB20897" t="s">
        <v>1164</v>
      </c>
      <c r="AC20897" t="s">
        <v>1164</v>
      </c>
      <c r="AD20897" t="s">
        <v>1164</v>
      </c>
      <c r="AE20897" t="s">
        <v>1164</v>
      </c>
      <c r="AF20897" t="s">
        <v>1164</v>
      </c>
      <c r="AG20897" t="s">
        <v>1164</v>
      </c>
      <c r="AH20897" t="s">
        <v>1164</v>
      </c>
      <c r="AI20897" t="s">
        <v>1164</v>
      </c>
      <c r="AJ20897" t="s">
        <v>1164</v>
      </c>
      <c r="AK20897" t="s">
        <v>4370</v>
      </c>
      <c r="AL20897" t="s">
        <v>1165</v>
      </c>
    </row>
    <row r="20898" spans="1:38" x14ac:dyDescent="0.3">
      <c r="A20898" t="s">
        <v>1179</v>
      </c>
      <c r="B20898" t="str">
        <f t="shared" si="326"/>
        <v>Uranium Royalty Corp.</v>
      </c>
      <c r="C20898">
        <v>8790217</v>
      </c>
      <c r="D20898" t="s">
        <v>1367</v>
      </c>
      <c r="E20898" t="s">
        <v>1167</v>
      </c>
      <c r="F20898" t="s">
        <v>1178</v>
      </c>
      <c r="G20898" t="s">
        <v>1166</v>
      </c>
      <c r="H20898" t="s">
        <v>20</v>
      </c>
      <c r="I20898" t="s">
        <v>1165</v>
      </c>
      <c r="J20898">
        <v>356.80843772999998</v>
      </c>
      <c r="K20898">
        <v>235226</v>
      </c>
      <c r="L20898" t="s">
        <v>1164</v>
      </c>
      <c r="M20898" t="s">
        <v>1164</v>
      </c>
      <c r="N20898" t="s">
        <v>1164</v>
      </c>
      <c r="O20898" t="s">
        <v>1164</v>
      </c>
      <c r="P20898" t="s">
        <v>1164</v>
      </c>
      <c r="Q20898" t="s">
        <v>1164</v>
      </c>
      <c r="R20898" t="s">
        <v>1164</v>
      </c>
      <c r="S20898" t="s">
        <v>1164</v>
      </c>
      <c r="T20898" t="s">
        <v>1164</v>
      </c>
      <c r="U20898" t="s">
        <v>1164</v>
      </c>
      <c r="V20898" t="s">
        <v>1164</v>
      </c>
      <c r="W20898" t="s">
        <v>1164</v>
      </c>
      <c r="X20898" t="s">
        <v>1164</v>
      </c>
      <c r="Y20898" t="s">
        <v>1164</v>
      </c>
      <c r="Z20898" t="s">
        <v>1164</v>
      </c>
      <c r="AA20898" t="s">
        <v>1164</v>
      </c>
      <c r="AB20898" t="s">
        <v>1164</v>
      </c>
      <c r="AC20898" t="s">
        <v>1164</v>
      </c>
      <c r="AD20898" t="s">
        <v>1164</v>
      </c>
      <c r="AE20898" t="s">
        <v>1164</v>
      </c>
      <c r="AF20898" t="s">
        <v>1164</v>
      </c>
      <c r="AG20898" t="s">
        <v>1164</v>
      </c>
      <c r="AH20898" t="s">
        <v>1164</v>
      </c>
      <c r="AI20898" t="s">
        <v>1164</v>
      </c>
      <c r="AJ20898" t="s">
        <v>1164</v>
      </c>
      <c r="AK20898" t="s">
        <v>4385</v>
      </c>
      <c r="AL20898" t="s">
        <v>1165</v>
      </c>
    </row>
    <row r="20899" spans="1:38" x14ac:dyDescent="0.3">
      <c r="A20899" t="s">
        <v>1179</v>
      </c>
      <c r="B20899" t="str">
        <f t="shared" si="326"/>
        <v>Uranium Royalty Corp.</v>
      </c>
      <c r="C20899">
        <v>8790217</v>
      </c>
      <c r="D20899" t="s">
        <v>1367</v>
      </c>
      <c r="E20899" t="s">
        <v>1167</v>
      </c>
      <c r="F20899" t="s">
        <v>1178</v>
      </c>
      <c r="G20899" t="s">
        <v>1166</v>
      </c>
      <c r="H20899" t="s">
        <v>20</v>
      </c>
      <c r="I20899" t="s">
        <v>1165</v>
      </c>
      <c r="J20899">
        <v>356.80843772999998</v>
      </c>
      <c r="K20899">
        <v>235226</v>
      </c>
      <c r="L20899" t="s">
        <v>1164</v>
      </c>
      <c r="M20899" t="s">
        <v>1164</v>
      </c>
      <c r="N20899" t="s">
        <v>1164</v>
      </c>
      <c r="O20899" t="s">
        <v>1164</v>
      </c>
      <c r="P20899" t="s">
        <v>1164</v>
      </c>
      <c r="Q20899" t="s">
        <v>1164</v>
      </c>
      <c r="R20899" t="s">
        <v>1164</v>
      </c>
      <c r="S20899" t="s">
        <v>1164</v>
      </c>
      <c r="T20899" t="s">
        <v>1164</v>
      </c>
      <c r="U20899" t="s">
        <v>1164</v>
      </c>
      <c r="V20899" t="s">
        <v>1164</v>
      </c>
      <c r="W20899" t="s">
        <v>1164</v>
      </c>
      <c r="X20899" t="s">
        <v>1164</v>
      </c>
      <c r="Y20899" t="s">
        <v>1164</v>
      </c>
      <c r="Z20899" t="s">
        <v>1164</v>
      </c>
      <c r="AA20899" t="s">
        <v>1164</v>
      </c>
      <c r="AB20899" t="s">
        <v>1164</v>
      </c>
      <c r="AC20899" t="s">
        <v>1164</v>
      </c>
      <c r="AD20899" t="s">
        <v>1164</v>
      </c>
      <c r="AE20899" t="s">
        <v>1164</v>
      </c>
      <c r="AF20899" t="s">
        <v>1164</v>
      </c>
      <c r="AG20899" t="s">
        <v>1164</v>
      </c>
      <c r="AH20899" t="s">
        <v>1164</v>
      </c>
      <c r="AI20899" t="s">
        <v>1164</v>
      </c>
      <c r="AJ20899" t="s">
        <v>1164</v>
      </c>
      <c r="AK20899" t="s">
        <v>4384</v>
      </c>
      <c r="AL20899" t="s">
        <v>1165</v>
      </c>
    </row>
    <row r="20900" spans="1:38" x14ac:dyDescent="0.3">
      <c r="A20900" t="s">
        <v>1179</v>
      </c>
      <c r="B20900" t="str">
        <f t="shared" si="326"/>
        <v>Uranium Royalty Corp.</v>
      </c>
      <c r="C20900">
        <v>8790217</v>
      </c>
      <c r="D20900" t="s">
        <v>1367</v>
      </c>
      <c r="E20900" t="s">
        <v>1167</v>
      </c>
      <c r="F20900" t="s">
        <v>1178</v>
      </c>
      <c r="G20900" t="s">
        <v>1166</v>
      </c>
      <c r="H20900" t="s">
        <v>20</v>
      </c>
      <c r="I20900" t="s">
        <v>1165</v>
      </c>
      <c r="J20900">
        <v>356.80843772999998</v>
      </c>
      <c r="K20900">
        <v>235226</v>
      </c>
      <c r="L20900" t="s">
        <v>1164</v>
      </c>
      <c r="M20900" t="s">
        <v>1164</v>
      </c>
      <c r="N20900" t="s">
        <v>1164</v>
      </c>
      <c r="O20900" t="s">
        <v>1164</v>
      </c>
      <c r="P20900" t="s">
        <v>1164</v>
      </c>
      <c r="Q20900" t="s">
        <v>1164</v>
      </c>
      <c r="R20900" t="s">
        <v>1164</v>
      </c>
      <c r="S20900" t="s">
        <v>1164</v>
      </c>
      <c r="T20900" t="s">
        <v>1164</v>
      </c>
      <c r="U20900" t="s">
        <v>1164</v>
      </c>
      <c r="V20900" t="s">
        <v>1164</v>
      </c>
      <c r="W20900" t="s">
        <v>1164</v>
      </c>
      <c r="X20900" t="s">
        <v>1164</v>
      </c>
      <c r="Y20900" t="s">
        <v>1164</v>
      </c>
      <c r="Z20900" t="s">
        <v>1164</v>
      </c>
      <c r="AA20900" t="s">
        <v>1164</v>
      </c>
      <c r="AB20900" t="s">
        <v>1164</v>
      </c>
      <c r="AC20900" t="s">
        <v>1164</v>
      </c>
      <c r="AD20900" t="s">
        <v>1164</v>
      </c>
      <c r="AE20900" t="s">
        <v>1164</v>
      </c>
      <c r="AF20900" t="s">
        <v>1164</v>
      </c>
      <c r="AG20900" t="s">
        <v>1164</v>
      </c>
      <c r="AH20900" t="s">
        <v>1164</v>
      </c>
      <c r="AI20900" t="s">
        <v>1164</v>
      </c>
      <c r="AJ20900" t="s">
        <v>1164</v>
      </c>
      <c r="AK20900" t="s">
        <v>4383</v>
      </c>
      <c r="AL20900" t="s">
        <v>1165</v>
      </c>
    </row>
    <row r="20901" spans="1:38" x14ac:dyDescent="0.3">
      <c r="A20901" t="s">
        <v>1179</v>
      </c>
      <c r="B20901" t="str">
        <f t="shared" si="326"/>
        <v>Uranium Royalty Corp.</v>
      </c>
      <c r="C20901">
        <v>8790217</v>
      </c>
      <c r="D20901" t="s">
        <v>1367</v>
      </c>
      <c r="E20901" t="s">
        <v>1167</v>
      </c>
      <c r="F20901" t="s">
        <v>1178</v>
      </c>
      <c r="G20901" t="s">
        <v>1166</v>
      </c>
      <c r="H20901" t="s">
        <v>20</v>
      </c>
      <c r="I20901" t="s">
        <v>1165</v>
      </c>
      <c r="J20901">
        <v>356.80843772999998</v>
      </c>
      <c r="K20901">
        <v>235226</v>
      </c>
      <c r="L20901" t="s">
        <v>1164</v>
      </c>
      <c r="M20901" t="s">
        <v>1164</v>
      </c>
      <c r="N20901" t="s">
        <v>1164</v>
      </c>
      <c r="O20901" t="s">
        <v>1164</v>
      </c>
      <c r="P20901" t="s">
        <v>1164</v>
      </c>
      <c r="Q20901" t="s">
        <v>1164</v>
      </c>
      <c r="R20901" t="s">
        <v>1164</v>
      </c>
      <c r="S20901" t="s">
        <v>1164</v>
      </c>
      <c r="T20901" t="s">
        <v>1164</v>
      </c>
      <c r="U20901" t="s">
        <v>1164</v>
      </c>
      <c r="V20901" t="s">
        <v>1164</v>
      </c>
      <c r="W20901" t="s">
        <v>1164</v>
      </c>
      <c r="X20901" t="s">
        <v>1164</v>
      </c>
      <c r="Y20901" t="s">
        <v>1164</v>
      </c>
      <c r="Z20901" t="s">
        <v>1164</v>
      </c>
      <c r="AA20901" t="s">
        <v>1164</v>
      </c>
      <c r="AB20901" t="s">
        <v>1164</v>
      </c>
      <c r="AC20901" t="s">
        <v>1164</v>
      </c>
      <c r="AD20901" t="s">
        <v>1164</v>
      </c>
      <c r="AE20901" t="s">
        <v>1164</v>
      </c>
      <c r="AF20901" t="s">
        <v>1164</v>
      </c>
      <c r="AG20901" t="s">
        <v>1164</v>
      </c>
      <c r="AH20901" t="s">
        <v>1164</v>
      </c>
      <c r="AI20901" t="s">
        <v>1164</v>
      </c>
      <c r="AJ20901" t="s">
        <v>1164</v>
      </c>
      <c r="AK20901" t="s">
        <v>4382</v>
      </c>
      <c r="AL20901" t="s">
        <v>1165</v>
      </c>
    </row>
    <row r="20902" spans="1:38" x14ac:dyDescent="0.3">
      <c r="A20902" t="s">
        <v>1179</v>
      </c>
      <c r="B20902" t="str">
        <f t="shared" si="326"/>
        <v>Uranium Royalty Corp.</v>
      </c>
      <c r="C20902">
        <v>8790217</v>
      </c>
      <c r="D20902" t="s">
        <v>1367</v>
      </c>
      <c r="E20902" t="s">
        <v>1167</v>
      </c>
      <c r="F20902" t="s">
        <v>1178</v>
      </c>
      <c r="G20902" t="s">
        <v>1166</v>
      </c>
      <c r="H20902" t="s">
        <v>20</v>
      </c>
      <c r="I20902" t="s">
        <v>1165</v>
      </c>
      <c r="J20902">
        <v>356.80843772999998</v>
      </c>
      <c r="K20902">
        <v>235226</v>
      </c>
      <c r="L20902" t="s">
        <v>1164</v>
      </c>
      <c r="M20902" t="s">
        <v>1164</v>
      </c>
      <c r="N20902" t="s">
        <v>1164</v>
      </c>
      <c r="O20902" t="s">
        <v>1164</v>
      </c>
      <c r="P20902" t="s">
        <v>1164</v>
      </c>
      <c r="Q20902" t="s">
        <v>1164</v>
      </c>
      <c r="R20902" t="s">
        <v>1164</v>
      </c>
      <c r="S20902" t="s">
        <v>1164</v>
      </c>
      <c r="T20902" t="s">
        <v>1164</v>
      </c>
      <c r="U20902" t="s">
        <v>1164</v>
      </c>
      <c r="V20902" t="s">
        <v>1164</v>
      </c>
      <c r="W20902" t="s">
        <v>1164</v>
      </c>
      <c r="X20902" t="s">
        <v>1164</v>
      </c>
      <c r="Y20902" t="s">
        <v>1164</v>
      </c>
      <c r="Z20902" t="s">
        <v>1164</v>
      </c>
      <c r="AA20902" t="s">
        <v>1164</v>
      </c>
      <c r="AB20902" t="s">
        <v>1164</v>
      </c>
      <c r="AC20902" t="s">
        <v>1164</v>
      </c>
      <c r="AD20902" t="s">
        <v>1164</v>
      </c>
      <c r="AE20902" t="s">
        <v>1164</v>
      </c>
      <c r="AF20902" t="s">
        <v>1164</v>
      </c>
      <c r="AG20902" t="s">
        <v>1164</v>
      </c>
      <c r="AH20902" t="s">
        <v>1164</v>
      </c>
      <c r="AI20902" t="s">
        <v>1164</v>
      </c>
      <c r="AJ20902" t="s">
        <v>1164</v>
      </c>
      <c r="AK20902" t="s">
        <v>4381</v>
      </c>
      <c r="AL20902" t="s">
        <v>1165</v>
      </c>
    </row>
    <row r="20903" spans="1:38" x14ac:dyDescent="0.3">
      <c r="A20903" t="s">
        <v>1179</v>
      </c>
      <c r="B20903" t="str">
        <f t="shared" si="326"/>
        <v>Uranium Royalty Corp.</v>
      </c>
      <c r="C20903">
        <v>8790217</v>
      </c>
      <c r="D20903" t="s">
        <v>1367</v>
      </c>
      <c r="E20903" t="s">
        <v>1167</v>
      </c>
      <c r="F20903" t="s">
        <v>1178</v>
      </c>
      <c r="G20903" t="s">
        <v>1166</v>
      </c>
      <c r="H20903" t="s">
        <v>20</v>
      </c>
      <c r="I20903" t="s">
        <v>1165</v>
      </c>
      <c r="J20903">
        <v>356.80843772999998</v>
      </c>
      <c r="K20903">
        <v>235226</v>
      </c>
      <c r="L20903" t="s">
        <v>1164</v>
      </c>
      <c r="M20903" t="s">
        <v>1164</v>
      </c>
      <c r="N20903" t="s">
        <v>1164</v>
      </c>
      <c r="O20903" t="s">
        <v>1164</v>
      </c>
      <c r="P20903" t="s">
        <v>1164</v>
      </c>
      <c r="Q20903" t="s">
        <v>1164</v>
      </c>
      <c r="R20903" t="s">
        <v>1164</v>
      </c>
      <c r="S20903" t="s">
        <v>1164</v>
      </c>
      <c r="T20903" t="s">
        <v>1164</v>
      </c>
      <c r="U20903" t="s">
        <v>1164</v>
      </c>
      <c r="V20903" t="s">
        <v>1164</v>
      </c>
      <c r="W20903" t="s">
        <v>1164</v>
      </c>
      <c r="X20903" t="s">
        <v>1164</v>
      </c>
      <c r="Y20903" t="s">
        <v>1164</v>
      </c>
      <c r="Z20903" t="s">
        <v>1164</v>
      </c>
      <c r="AA20903" t="s">
        <v>1164</v>
      </c>
      <c r="AB20903" t="s">
        <v>1164</v>
      </c>
      <c r="AC20903" t="s">
        <v>1164</v>
      </c>
      <c r="AD20903" t="s">
        <v>1164</v>
      </c>
      <c r="AE20903" t="s">
        <v>1164</v>
      </c>
      <c r="AF20903" t="s">
        <v>1164</v>
      </c>
      <c r="AG20903" t="s">
        <v>1164</v>
      </c>
      <c r="AH20903" t="s">
        <v>1164</v>
      </c>
      <c r="AI20903" t="s">
        <v>1164</v>
      </c>
      <c r="AJ20903" t="s">
        <v>1164</v>
      </c>
      <c r="AK20903" t="s">
        <v>4380</v>
      </c>
      <c r="AL20903" t="s">
        <v>1165</v>
      </c>
    </row>
    <row r="20904" spans="1:38" x14ac:dyDescent="0.3">
      <c r="A20904" t="s">
        <v>1179</v>
      </c>
      <c r="B20904" t="str">
        <f t="shared" si="326"/>
        <v>Uranium Royalty Corp.</v>
      </c>
      <c r="C20904">
        <v>8790217</v>
      </c>
      <c r="D20904" t="s">
        <v>1367</v>
      </c>
      <c r="E20904" t="s">
        <v>1167</v>
      </c>
      <c r="F20904" t="s">
        <v>1178</v>
      </c>
      <c r="G20904" t="s">
        <v>1166</v>
      </c>
      <c r="H20904" t="s">
        <v>20</v>
      </c>
      <c r="I20904" t="s">
        <v>1165</v>
      </c>
      <c r="J20904">
        <v>356.80843772999998</v>
      </c>
      <c r="K20904">
        <v>235226</v>
      </c>
      <c r="L20904" t="s">
        <v>1164</v>
      </c>
      <c r="M20904" t="s">
        <v>1164</v>
      </c>
      <c r="N20904" t="s">
        <v>1164</v>
      </c>
      <c r="O20904" t="s">
        <v>1164</v>
      </c>
      <c r="P20904" t="s">
        <v>1164</v>
      </c>
      <c r="Q20904" t="s">
        <v>1164</v>
      </c>
      <c r="R20904" t="s">
        <v>1164</v>
      </c>
      <c r="S20904" t="s">
        <v>1164</v>
      </c>
      <c r="T20904" t="s">
        <v>1164</v>
      </c>
      <c r="U20904" t="s">
        <v>1164</v>
      </c>
      <c r="V20904" t="s">
        <v>1164</v>
      </c>
      <c r="W20904" t="s">
        <v>1164</v>
      </c>
      <c r="X20904" t="s">
        <v>1164</v>
      </c>
      <c r="Y20904" t="s">
        <v>1164</v>
      </c>
      <c r="Z20904" t="s">
        <v>1164</v>
      </c>
      <c r="AA20904" t="s">
        <v>1164</v>
      </c>
      <c r="AB20904" t="s">
        <v>1164</v>
      </c>
      <c r="AC20904" t="s">
        <v>1164</v>
      </c>
      <c r="AD20904" t="s">
        <v>1164</v>
      </c>
      <c r="AE20904" t="s">
        <v>1164</v>
      </c>
      <c r="AF20904" t="s">
        <v>1164</v>
      </c>
      <c r="AG20904" t="s">
        <v>1164</v>
      </c>
      <c r="AH20904" t="s">
        <v>1164</v>
      </c>
      <c r="AI20904" t="s">
        <v>1164</v>
      </c>
      <c r="AJ20904" t="s">
        <v>1164</v>
      </c>
      <c r="AK20904" t="s">
        <v>4379</v>
      </c>
      <c r="AL20904" t="s">
        <v>1165</v>
      </c>
    </row>
    <row r="20905" spans="1:38" x14ac:dyDescent="0.3">
      <c r="A20905" t="s">
        <v>1179</v>
      </c>
      <c r="B20905" t="str">
        <f t="shared" si="326"/>
        <v>Uranium Royalty Corp.</v>
      </c>
      <c r="C20905">
        <v>8790217</v>
      </c>
      <c r="D20905" t="s">
        <v>1367</v>
      </c>
      <c r="E20905" t="s">
        <v>1167</v>
      </c>
      <c r="F20905" t="s">
        <v>1178</v>
      </c>
      <c r="G20905" t="s">
        <v>1166</v>
      </c>
      <c r="H20905" t="s">
        <v>20</v>
      </c>
      <c r="I20905" t="s">
        <v>1165</v>
      </c>
      <c r="J20905">
        <v>356.80843772999998</v>
      </c>
      <c r="K20905">
        <v>235226</v>
      </c>
      <c r="L20905" t="s">
        <v>1164</v>
      </c>
      <c r="M20905" t="s">
        <v>1164</v>
      </c>
      <c r="N20905" t="s">
        <v>1164</v>
      </c>
      <c r="O20905" t="s">
        <v>1164</v>
      </c>
      <c r="P20905" t="s">
        <v>1164</v>
      </c>
      <c r="Q20905" t="s">
        <v>1164</v>
      </c>
      <c r="R20905" t="s">
        <v>1164</v>
      </c>
      <c r="S20905" t="s">
        <v>1164</v>
      </c>
      <c r="T20905" t="s">
        <v>1164</v>
      </c>
      <c r="U20905" t="s">
        <v>1164</v>
      </c>
      <c r="V20905" t="s">
        <v>1164</v>
      </c>
      <c r="W20905" t="s">
        <v>1164</v>
      </c>
      <c r="X20905" t="s">
        <v>1164</v>
      </c>
      <c r="Y20905" t="s">
        <v>1164</v>
      </c>
      <c r="Z20905" t="s">
        <v>1164</v>
      </c>
      <c r="AA20905" t="s">
        <v>1164</v>
      </c>
      <c r="AB20905" t="s">
        <v>1164</v>
      </c>
      <c r="AC20905" t="s">
        <v>1164</v>
      </c>
      <c r="AD20905" t="s">
        <v>1164</v>
      </c>
      <c r="AE20905" t="s">
        <v>1164</v>
      </c>
      <c r="AF20905" t="s">
        <v>1164</v>
      </c>
      <c r="AG20905" t="s">
        <v>1164</v>
      </c>
      <c r="AH20905" t="s">
        <v>1164</v>
      </c>
      <c r="AI20905" t="s">
        <v>1164</v>
      </c>
      <c r="AJ20905" t="s">
        <v>1164</v>
      </c>
      <c r="AK20905" t="s">
        <v>4378</v>
      </c>
      <c r="AL20905" t="s">
        <v>1165</v>
      </c>
    </row>
    <row r="20906" spans="1:38" x14ac:dyDescent="0.3">
      <c r="A20906" t="s">
        <v>1179</v>
      </c>
      <c r="B20906" t="str">
        <f t="shared" si="326"/>
        <v>Uranium Royalty Corp.</v>
      </c>
      <c r="C20906">
        <v>8790217</v>
      </c>
      <c r="D20906" t="s">
        <v>1367</v>
      </c>
      <c r="E20906" t="s">
        <v>1167</v>
      </c>
      <c r="F20906" t="s">
        <v>1178</v>
      </c>
      <c r="G20906" t="s">
        <v>1166</v>
      </c>
      <c r="H20906" t="s">
        <v>20</v>
      </c>
      <c r="I20906" t="s">
        <v>1165</v>
      </c>
      <c r="J20906">
        <v>356.80843772999998</v>
      </c>
      <c r="K20906">
        <v>235226</v>
      </c>
      <c r="L20906" t="s">
        <v>1164</v>
      </c>
      <c r="M20906" t="s">
        <v>1164</v>
      </c>
      <c r="N20906" t="s">
        <v>1164</v>
      </c>
      <c r="O20906" t="s">
        <v>1164</v>
      </c>
      <c r="P20906" t="s">
        <v>1164</v>
      </c>
      <c r="Q20906" t="s">
        <v>1164</v>
      </c>
      <c r="R20906" t="s">
        <v>1164</v>
      </c>
      <c r="S20906" t="s">
        <v>1164</v>
      </c>
      <c r="T20906" t="s">
        <v>1164</v>
      </c>
      <c r="U20906" t="s">
        <v>1164</v>
      </c>
      <c r="V20906" t="s">
        <v>1164</v>
      </c>
      <c r="W20906" t="s">
        <v>1164</v>
      </c>
      <c r="X20906" t="s">
        <v>1164</v>
      </c>
      <c r="Y20906" t="s">
        <v>1164</v>
      </c>
      <c r="Z20906" t="s">
        <v>1164</v>
      </c>
      <c r="AA20906" t="s">
        <v>1164</v>
      </c>
      <c r="AB20906" t="s">
        <v>1164</v>
      </c>
      <c r="AC20906" t="s">
        <v>1164</v>
      </c>
      <c r="AD20906" t="s">
        <v>1164</v>
      </c>
      <c r="AE20906" t="s">
        <v>1164</v>
      </c>
      <c r="AF20906" t="s">
        <v>1164</v>
      </c>
      <c r="AG20906" t="s">
        <v>1164</v>
      </c>
      <c r="AH20906" t="s">
        <v>1164</v>
      </c>
      <c r="AI20906" t="s">
        <v>1164</v>
      </c>
      <c r="AJ20906" t="s">
        <v>1164</v>
      </c>
      <c r="AK20906" t="s">
        <v>4377</v>
      </c>
      <c r="AL20906" t="s">
        <v>1165</v>
      </c>
    </row>
    <row r="20907" spans="1:38" x14ac:dyDescent="0.3">
      <c r="A20907" t="s">
        <v>1179</v>
      </c>
      <c r="B20907" t="str">
        <f t="shared" si="326"/>
        <v>Uranium Royalty Corp.</v>
      </c>
      <c r="C20907">
        <v>8790217</v>
      </c>
      <c r="D20907" t="s">
        <v>1367</v>
      </c>
      <c r="E20907" t="s">
        <v>1167</v>
      </c>
      <c r="F20907" t="s">
        <v>1178</v>
      </c>
      <c r="G20907" t="s">
        <v>1166</v>
      </c>
      <c r="H20907" t="s">
        <v>20</v>
      </c>
      <c r="I20907" t="s">
        <v>1165</v>
      </c>
      <c r="J20907">
        <v>356.80843772999998</v>
      </c>
      <c r="K20907">
        <v>235226</v>
      </c>
      <c r="L20907" t="s">
        <v>1164</v>
      </c>
      <c r="M20907" t="s">
        <v>1164</v>
      </c>
      <c r="N20907" t="s">
        <v>1164</v>
      </c>
      <c r="O20907" t="s">
        <v>1164</v>
      </c>
      <c r="P20907" t="s">
        <v>1164</v>
      </c>
      <c r="Q20907" t="s">
        <v>1164</v>
      </c>
      <c r="R20907" t="s">
        <v>1164</v>
      </c>
      <c r="S20907" t="s">
        <v>1164</v>
      </c>
      <c r="T20907" t="s">
        <v>1164</v>
      </c>
      <c r="U20907" t="s">
        <v>1164</v>
      </c>
      <c r="V20907" t="s">
        <v>1164</v>
      </c>
      <c r="W20907" t="s">
        <v>1164</v>
      </c>
      <c r="X20907" t="s">
        <v>1164</v>
      </c>
      <c r="Y20907" t="s">
        <v>1164</v>
      </c>
      <c r="Z20907" t="s">
        <v>1164</v>
      </c>
      <c r="AA20907" t="s">
        <v>1164</v>
      </c>
      <c r="AB20907" t="s">
        <v>1164</v>
      </c>
      <c r="AC20907" t="s">
        <v>1164</v>
      </c>
      <c r="AD20907" t="s">
        <v>1164</v>
      </c>
      <c r="AE20907" t="s">
        <v>1164</v>
      </c>
      <c r="AF20907" t="s">
        <v>1164</v>
      </c>
      <c r="AG20907" t="s">
        <v>1164</v>
      </c>
      <c r="AH20907" t="s">
        <v>1164</v>
      </c>
      <c r="AI20907" t="s">
        <v>1164</v>
      </c>
      <c r="AJ20907" t="s">
        <v>1164</v>
      </c>
      <c r="AK20907" t="s">
        <v>4376</v>
      </c>
      <c r="AL20907" t="s">
        <v>1165</v>
      </c>
    </row>
    <row r="20908" spans="1:38" x14ac:dyDescent="0.3">
      <c r="A20908" t="s">
        <v>1179</v>
      </c>
      <c r="B20908" t="str">
        <f t="shared" si="326"/>
        <v>Uranium Royalty Corp.</v>
      </c>
      <c r="C20908">
        <v>8790217</v>
      </c>
      <c r="D20908" t="s">
        <v>1367</v>
      </c>
      <c r="E20908" t="s">
        <v>1167</v>
      </c>
      <c r="F20908" t="s">
        <v>1178</v>
      </c>
      <c r="G20908" t="s">
        <v>1166</v>
      </c>
      <c r="H20908" t="s">
        <v>20</v>
      </c>
      <c r="I20908" t="s">
        <v>1165</v>
      </c>
      <c r="J20908">
        <v>356.80843772999998</v>
      </c>
      <c r="K20908">
        <v>235226</v>
      </c>
      <c r="L20908" t="s">
        <v>1164</v>
      </c>
      <c r="M20908" t="s">
        <v>1164</v>
      </c>
      <c r="N20908" t="s">
        <v>1164</v>
      </c>
      <c r="O20908" t="s">
        <v>1164</v>
      </c>
      <c r="P20908" t="s">
        <v>1164</v>
      </c>
      <c r="Q20908" t="s">
        <v>1164</v>
      </c>
      <c r="R20908" t="s">
        <v>1164</v>
      </c>
      <c r="S20908" t="s">
        <v>1164</v>
      </c>
      <c r="T20908" t="s">
        <v>1164</v>
      </c>
      <c r="U20908" t="s">
        <v>1164</v>
      </c>
      <c r="V20908" t="s">
        <v>1164</v>
      </c>
      <c r="W20908" t="s">
        <v>1164</v>
      </c>
      <c r="X20908" t="s">
        <v>1164</v>
      </c>
      <c r="Y20908" t="s">
        <v>1164</v>
      </c>
      <c r="Z20908" t="s">
        <v>1164</v>
      </c>
      <c r="AA20908" t="s">
        <v>1164</v>
      </c>
      <c r="AB20908" t="s">
        <v>1164</v>
      </c>
      <c r="AC20908" t="s">
        <v>1164</v>
      </c>
      <c r="AD20908" t="s">
        <v>1164</v>
      </c>
      <c r="AE20908" t="s">
        <v>1164</v>
      </c>
      <c r="AF20908" t="s">
        <v>1164</v>
      </c>
      <c r="AG20908" t="s">
        <v>1164</v>
      </c>
      <c r="AH20908" t="s">
        <v>1164</v>
      </c>
      <c r="AI20908" t="s">
        <v>1164</v>
      </c>
      <c r="AJ20908" t="s">
        <v>1164</v>
      </c>
      <c r="AK20908" t="s">
        <v>4375</v>
      </c>
      <c r="AL20908" t="s">
        <v>1165</v>
      </c>
    </row>
    <row r="20909" spans="1:38" x14ac:dyDescent="0.3">
      <c r="A20909" t="s">
        <v>1179</v>
      </c>
      <c r="B20909" t="str">
        <f t="shared" si="326"/>
        <v>Uranium Royalty Corp.</v>
      </c>
      <c r="C20909">
        <v>8790217</v>
      </c>
      <c r="D20909" t="s">
        <v>1367</v>
      </c>
      <c r="E20909" t="s">
        <v>1167</v>
      </c>
      <c r="F20909" t="s">
        <v>1178</v>
      </c>
      <c r="G20909" t="s">
        <v>1166</v>
      </c>
      <c r="H20909" t="s">
        <v>20</v>
      </c>
      <c r="I20909" t="s">
        <v>1165</v>
      </c>
      <c r="J20909">
        <v>356.80843772999998</v>
      </c>
      <c r="K20909">
        <v>235226</v>
      </c>
      <c r="L20909" t="s">
        <v>1164</v>
      </c>
      <c r="M20909" t="s">
        <v>1164</v>
      </c>
      <c r="N20909" t="s">
        <v>1164</v>
      </c>
      <c r="O20909" t="s">
        <v>1164</v>
      </c>
      <c r="P20909" t="s">
        <v>1164</v>
      </c>
      <c r="Q20909" t="s">
        <v>1164</v>
      </c>
      <c r="R20909" t="s">
        <v>1164</v>
      </c>
      <c r="S20909" t="s">
        <v>1164</v>
      </c>
      <c r="T20909" t="s">
        <v>1164</v>
      </c>
      <c r="U20909" t="s">
        <v>1164</v>
      </c>
      <c r="V20909" t="s">
        <v>1164</v>
      </c>
      <c r="W20909" t="s">
        <v>1164</v>
      </c>
      <c r="X20909" t="s">
        <v>1164</v>
      </c>
      <c r="Y20909" t="s">
        <v>1164</v>
      </c>
      <c r="Z20909" t="s">
        <v>1164</v>
      </c>
      <c r="AA20909" t="s">
        <v>1164</v>
      </c>
      <c r="AB20909" t="s">
        <v>1164</v>
      </c>
      <c r="AC20909" t="s">
        <v>1164</v>
      </c>
      <c r="AD20909" t="s">
        <v>1164</v>
      </c>
      <c r="AE20909" t="s">
        <v>1164</v>
      </c>
      <c r="AF20909" t="s">
        <v>1164</v>
      </c>
      <c r="AG20909" t="s">
        <v>1164</v>
      </c>
      <c r="AH20909" t="s">
        <v>1164</v>
      </c>
      <c r="AI20909" t="s">
        <v>1164</v>
      </c>
      <c r="AJ20909" t="s">
        <v>1164</v>
      </c>
      <c r="AK20909" t="s">
        <v>4374</v>
      </c>
      <c r="AL20909" t="s">
        <v>1165</v>
      </c>
    </row>
    <row r="20910" spans="1:38" x14ac:dyDescent="0.3">
      <c r="A20910" t="s">
        <v>1179</v>
      </c>
      <c r="B20910" t="str">
        <f t="shared" si="326"/>
        <v>Uranium Royalty Corp.</v>
      </c>
      <c r="C20910">
        <v>8790217</v>
      </c>
      <c r="D20910" t="s">
        <v>1367</v>
      </c>
      <c r="E20910" t="s">
        <v>1167</v>
      </c>
      <c r="F20910" t="s">
        <v>1178</v>
      </c>
      <c r="G20910" t="s">
        <v>1166</v>
      </c>
      <c r="H20910" t="s">
        <v>20</v>
      </c>
      <c r="I20910" t="s">
        <v>1165</v>
      </c>
      <c r="J20910">
        <v>356.80843772999998</v>
      </c>
      <c r="K20910">
        <v>235226</v>
      </c>
      <c r="L20910" t="s">
        <v>1164</v>
      </c>
      <c r="M20910" t="s">
        <v>1164</v>
      </c>
      <c r="N20910" t="s">
        <v>1164</v>
      </c>
      <c r="O20910" t="s">
        <v>1164</v>
      </c>
      <c r="P20910" t="s">
        <v>1164</v>
      </c>
      <c r="Q20910" t="s">
        <v>1164</v>
      </c>
      <c r="R20910" t="s">
        <v>1164</v>
      </c>
      <c r="S20910" t="s">
        <v>1164</v>
      </c>
      <c r="T20910" t="s">
        <v>1164</v>
      </c>
      <c r="U20910" t="s">
        <v>1164</v>
      </c>
      <c r="V20910" t="s">
        <v>1164</v>
      </c>
      <c r="W20910" t="s">
        <v>1164</v>
      </c>
      <c r="X20910" t="s">
        <v>1164</v>
      </c>
      <c r="Y20910" t="s">
        <v>1164</v>
      </c>
      <c r="Z20910" t="s">
        <v>1164</v>
      </c>
      <c r="AA20910" t="s">
        <v>1164</v>
      </c>
      <c r="AB20910" t="s">
        <v>1164</v>
      </c>
      <c r="AC20910" t="s">
        <v>1164</v>
      </c>
      <c r="AD20910" t="s">
        <v>1164</v>
      </c>
      <c r="AE20910" t="s">
        <v>1164</v>
      </c>
      <c r="AF20910" t="s">
        <v>1164</v>
      </c>
      <c r="AG20910" t="s">
        <v>1164</v>
      </c>
      <c r="AH20910" t="s">
        <v>1164</v>
      </c>
      <c r="AI20910" t="s">
        <v>1164</v>
      </c>
      <c r="AJ20910" t="s">
        <v>1164</v>
      </c>
      <c r="AK20910" t="s">
        <v>4373</v>
      </c>
      <c r="AL20910" t="s">
        <v>1165</v>
      </c>
    </row>
    <row r="20911" spans="1:38" x14ac:dyDescent="0.3">
      <c r="A20911" t="s">
        <v>1179</v>
      </c>
      <c r="B20911" t="str">
        <f t="shared" si="326"/>
        <v>Uranium Royalty Corp.</v>
      </c>
      <c r="C20911">
        <v>8790217</v>
      </c>
      <c r="D20911" t="s">
        <v>1367</v>
      </c>
      <c r="E20911" t="s">
        <v>1167</v>
      </c>
      <c r="F20911" t="s">
        <v>1178</v>
      </c>
      <c r="G20911" t="s">
        <v>1166</v>
      </c>
      <c r="H20911" t="s">
        <v>20</v>
      </c>
      <c r="I20911" t="s">
        <v>1165</v>
      </c>
      <c r="J20911">
        <v>356.80843772999998</v>
      </c>
      <c r="K20911">
        <v>235226</v>
      </c>
      <c r="L20911" t="s">
        <v>1164</v>
      </c>
      <c r="M20911" t="s">
        <v>1164</v>
      </c>
      <c r="N20911" t="s">
        <v>1164</v>
      </c>
      <c r="O20911" t="s">
        <v>1164</v>
      </c>
      <c r="P20911" t="s">
        <v>1164</v>
      </c>
      <c r="Q20911" t="s">
        <v>1164</v>
      </c>
      <c r="R20911" t="s">
        <v>1164</v>
      </c>
      <c r="S20911" t="s">
        <v>1164</v>
      </c>
      <c r="T20911" t="s">
        <v>1164</v>
      </c>
      <c r="U20911" t="s">
        <v>1164</v>
      </c>
      <c r="V20911" t="s">
        <v>1164</v>
      </c>
      <c r="W20911" t="s">
        <v>1164</v>
      </c>
      <c r="X20911" t="s">
        <v>1164</v>
      </c>
      <c r="Y20911" t="s">
        <v>1164</v>
      </c>
      <c r="Z20911" t="s">
        <v>1164</v>
      </c>
      <c r="AA20911" t="s">
        <v>1164</v>
      </c>
      <c r="AB20911" t="s">
        <v>1164</v>
      </c>
      <c r="AC20911" t="s">
        <v>1164</v>
      </c>
      <c r="AD20911" t="s">
        <v>1164</v>
      </c>
      <c r="AE20911" t="s">
        <v>1164</v>
      </c>
      <c r="AF20911" t="s">
        <v>1164</v>
      </c>
      <c r="AG20911" t="s">
        <v>1164</v>
      </c>
      <c r="AH20911" t="s">
        <v>1164</v>
      </c>
      <c r="AI20911" t="s">
        <v>1164</v>
      </c>
      <c r="AJ20911" t="s">
        <v>1164</v>
      </c>
      <c r="AK20911" t="s">
        <v>4372</v>
      </c>
      <c r="AL20911" t="s">
        <v>1165</v>
      </c>
    </row>
    <row r="20912" spans="1:38" x14ac:dyDescent="0.3">
      <c r="A20912" t="s">
        <v>1179</v>
      </c>
      <c r="B20912" t="str">
        <f t="shared" si="326"/>
        <v>Uranium Royalty Corp.</v>
      </c>
      <c r="C20912">
        <v>8790217</v>
      </c>
      <c r="D20912" t="s">
        <v>1367</v>
      </c>
      <c r="E20912" t="s">
        <v>1167</v>
      </c>
      <c r="F20912" t="s">
        <v>1178</v>
      </c>
      <c r="G20912" t="s">
        <v>1166</v>
      </c>
      <c r="H20912" t="s">
        <v>20</v>
      </c>
      <c r="I20912" t="s">
        <v>1165</v>
      </c>
      <c r="J20912">
        <v>356.80843772999998</v>
      </c>
      <c r="K20912">
        <v>235226</v>
      </c>
      <c r="L20912" t="s">
        <v>1164</v>
      </c>
      <c r="M20912" t="s">
        <v>1164</v>
      </c>
      <c r="N20912" t="s">
        <v>1164</v>
      </c>
      <c r="O20912" t="s">
        <v>1164</v>
      </c>
      <c r="P20912" t="s">
        <v>1164</v>
      </c>
      <c r="Q20912" t="s">
        <v>1164</v>
      </c>
      <c r="R20912" t="s">
        <v>1164</v>
      </c>
      <c r="S20912" t="s">
        <v>1164</v>
      </c>
      <c r="T20912" t="s">
        <v>1164</v>
      </c>
      <c r="U20912" t="s">
        <v>1164</v>
      </c>
      <c r="V20912" t="s">
        <v>1164</v>
      </c>
      <c r="W20912" t="s">
        <v>1164</v>
      </c>
      <c r="X20912" t="s">
        <v>1164</v>
      </c>
      <c r="Y20912" t="s">
        <v>1164</v>
      </c>
      <c r="Z20912" t="s">
        <v>1164</v>
      </c>
      <c r="AA20912" t="s">
        <v>1164</v>
      </c>
      <c r="AB20912" t="s">
        <v>1164</v>
      </c>
      <c r="AC20912" t="s">
        <v>1164</v>
      </c>
      <c r="AD20912" t="s">
        <v>1164</v>
      </c>
      <c r="AE20912" t="s">
        <v>1164</v>
      </c>
      <c r="AF20912" t="s">
        <v>1164</v>
      </c>
      <c r="AG20912" t="s">
        <v>1164</v>
      </c>
      <c r="AH20912" t="s">
        <v>1164</v>
      </c>
      <c r="AI20912" t="s">
        <v>1164</v>
      </c>
      <c r="AJ20912" t="s">
        <v>1164</v>
      </c>
      <c r="AK20912" t="s">
        <v>4371</v>
      </c>
      <c r="AL20912" t="s">
        <v>1165</v>
      </c>
    </row>
    <row r="20913" spans="1:38" x14ac:dyDescent="0.3">
      <c r="A20913" t="s">
        <v>1179</v>
      </c>
      <c r="B20913" t="str">
        <f t="shared" si="326"/>
        <v>Uranium Royalty Corp.</v>
      </c>
      <c r="C20913">
        <v>8790217</v>
      </c>
      <c r="D20913" t="s">
        <v>1367</v>
      </c>
      <c r="E20913" t="s">
        <v>1167</v>
      </c>
      <c r="F20913" t="s">
        <v>1178</v>
      </c>
      <c r="G20913" t="s">
        <v>1166</v>
      </c>
      <c r="H20913" t="s">
        <v>20</v>
      </c>
      <c r="I20913" t="s">
        <v>1165</v>
      </c>
      <c r="J20913">
        <v>356.80843772999998</v>
      </c>
      <c r="K20913">
        <v>235226</v>
      </c>
      <c r="L20913" t="s">
        <v>1164</v>
      </c>
      <c r="M20913" t="s">
        <v>1164</v>
      </c>
      <c r="N20913" t="s">
        <v>1164</v>
      </c>
      <c r="O20913" t="s">
        <v>1164</v>
      </c>
      <c r="P20913" t="s">
        <v>1164</v>
      </c>
      <c r="Q20913" t="s">
        <v>1164</v>
      </c>
      <c r="R20913" t="s">
        <v>1164</v>
      </c>
      <c r="S20913" t="s">
        <v>1164</v>
      </c>
      <c r="T20913" t="s">
        <v>1164</v>
      </c>
      <c r="U20913" t="s">
        <v>1164</v>
      </c>
      <c r="V20913" t="s">
        <v>1164</v>
      </c>
      <c r="W20913" t="s">
        <v>1164</v>
      </c>
      <c r="X20913" t="s">
        <v>1164</v>
      </c>
      <c r="Y20913" t="s">
        <v>1164</v>
      </c>
      <c r="Z20913" t="s">
        <v>1164</v>
      </c>
      <c r="AA20913" t="s">
        <v>1164</v>
      </c>
      <c r="AB20913" t="s">
        <v>1164</v>
      </c>
      <c r="AC20913" t="s">
        <v>1164</v>
      </c>
      <c r="AD20913" t="s">
        <v>1164</v>
      </c>
      <c r="AE20913" t="s">
        <v>1164</v>
      </c>
      <c r="AF20913" t="s">
        <v>1164</v>
      </c>
      <c r="AG20913" t="s">
        <v>1164</v>
      </c>
      <c r="AH20913" t="s">
        <v>1164</v>
      </c>
      <c r="AI20913" t="s">
        <v>1164</v>
      </c>
      <c r="AJ20913" t="s">
        <v>1164</v>
      </c>
      <c r="AK20913" t="s">
        <v>4370</v>
      </c>
      <c r="AL20913" t="s">
        <v>1165</v>
      </c>
    </row>
    <row r="20914" spans="1:38" x14ac:dyDescent="0.3">
      <c r="A20914" t="s">
        <v>858</v>
      </c>
      <c r="B20914" t="str">
        <f t="shared" si="326"/>
        <v>Uravan Minerals Inc.</v>
      </c>
      <c r="C20914">
        <v>4355141</v>
      </c>
      <c r="D20914" t="s">
        <v>1367</v>
      </c>
      <c r="E20914" t="s">
        <v>1169</v>
      </c>
      <c r="F20914" t="s">
        <v>859</v>
      </c>
      <c r="G20914" t="s">
        <v>1166</v>
      </c>
      <c r="H20914" t="s">
        <v>20</v>
      </c>
      <c r="I20914" t="s">
        <v>4043</v>
      </c>
      <c r="J20914">
        <v>2.48980545</v>
      </c>
      <c r="K20914">
        <v>309.678</v>
      </c>
      <c r="L20914">
        <v>193.59899999999999</v>
      </c>
      <c r="M20914" t="s">
        <v>1164</v>
      </c>
      <c r="N20914" t="s">
        <v>1164</v>
      </c>
      <c r="O20914" t="s">
        <v>1164</v>
      </c>
      <c r="P20914" t="s">
        <v>1164</v>
      </c>
      <c r="Q20914">
        <v>309.678</v>
      </c>
      <c r="R20914" t="s">
        <v>1164</v>
      </c>
      <c r="S20914" t="s">
        <v>1164</v>
      </c>
      <c r="T20914" t="s">
        <v>1164</v>
      </c>
      <c r="U20914" t="s">
        <v>1164</v>
      </c>
      <c r="V20914" t="s">
        <v>1164</v>
      </c>
      <c r="W20914" t="s">
        <v>1164</v>
      </c>
      <c r="X20914" t="s">
        <v>1164</v>
      </c>
      <c r="Y20914" t="s">
        <v>1164</v>
      </c>
      <c r="Z20914" t="s">
        <v>1164</v>
      </c>
      <c r="AA20914" t="s">
        <v>1164</v>
      </c>
      <c r="AB20914" t="s">
        <v>1164</v>
      </c>
      <c r="AC20914" t="s">
        <v>1164</v>
      </c>
      <c r="AD20914" t="s">
        <v>1164</v>
      </c>
      <c r="AE20914" t="s">
        <v>1164</v>
      </c>
      <c r="AF20914" t="s">
        <v>1164</v>
      </c>
      <c r="AG20914" t="s">
        <v>1164</v>
      </c>
      <c r="AH20914" t="s">
        <v>1164</v>
      </c>
      <c r="AI20914" t="s">
        <v>1164</v>
      </c>
      <c r="AJ20914" t="s">
        <v>1164</v>
      </c>
      <c r="AK20914" t="s">
        <v>4385</v>
      </c>
      <c r="AL20914" t="s">
        <v>20</v>
      </c>
    </row>
    <row r="20915" spans="1:38" x14ac:dyDescent="0.3">
      <c r="A20915" t="s">
        <v>858</v>
      </c>
      <c r="B20915" t="str">
        <f t="shared" si="326"/>
        <v>Uravan Minerals Inc.</v>
      </c>
      <c r="C20915">
        <v>4355141</v>
      </c>
      <c r="D20915" t="s">
        <v>1367</v>
      </c>
      <c r="E20915" t="s">
        <v>1169</v>
      </c>
      <c r="F20915" t="s">
        <v>859</v>
      </c>
      <c r="G20915" t="s">
        <v>1166</v>
      </c>
      <c r="H20915" t="s">
        <v>20</v>
      </c>
      <c r="I20915" t="s">
        <v>4043</v>
      </c>
      <c r="J20915">
        <v>2.48980545</v>
      </c>
      <c r="K20915">
        <v>309.678</v>
      </c>
      <c r="L20915">
        <v>193.59899999999999</v>
      </c>
      <c r="M20915" t="s">
        <v>1164</v>
      </c>
      <c r="N20915" t="s">
        <v>1164</v>
      </c>
      <c r="O20915" t="s">
        <v>1164</v>
      </c>
      <c r="P20915" t="s">
        <v>1164</v>
      </c>
      <c r="Q20915">
        <v>309.678</v>
      </c>
      <c r="R20915" t="s">
        <v>1164</v>
      </c>
      <c r="S20915" t="s">
        <v>1164</v>
      </c>
      <c r="T20915" t="s">
        <v>1164</v>
      </c>
      <c r="U20915" t="s">
        <v>1164</v>
      </c>
      <c r="V20915" t="s">
        <v>1164</v>
      </c>
      <c r="W20915" t="s">
        <v>1164</v>
      </c>
      <c r="X20915" t="s">
        <v>1164</v>
      </c>
      <c r="Y20915" t="s">
        <v>1164</v>
      </c>
      <c r="Z20915" t="s">
        <v>1164</v>
      </c>
      <c r="AA20915" t="s">
        <v>1164</v>
      </c>
      <c r="AB20915" t="s">
        <v>1164</v>
      </c>
      <c r="AC20915" t="s">
        <v>1164</v>
      </c>
      <c r="AD20915" t="s">
        <v>1164</v>
      </c>
      <c r="AE20915" t="s">
        <v>1164</v>
      </c>
      <c r="AF20915" t="s">
        <v>1164</v>
      </c>
      <c r="AG20915" t="s">
        <v>1164</v>
      </c>
      <c r="AH20915" t="s">
        <v>1164</v>
      </c>
      <c r="AI20915" t="s">
        <v>1164</v>
      </c>
      <c r="AJ20915" t="s">
        <v>1164</v>
      </c>
      <c r="AK20915" t="s">
        <v>4384</v>
      </c>
      <c r="AL20915" t="s">
        <v>1165</v>
      </c>
    </row>
    <row r="20916" spans="1:38" x14ac:dyDescent="0.3">
      <c r="A20916" t="s">
        <v>858</v>
      </c>
      <c r="B20916" t="str">
        <f t="shared" si="326"/>
        <v>Uravan Minerals Inc.</v>
      </c>
      <c r="C20916">
        <v>4355141</v>
      </c>
      <c r="D20916" t="s">
        <v>1367</v>
      </c>
      <c r="E20916" t="s">
        <v>1169</v>
      </c>
      <c r="F20916" t="s">
        <v>859</v>
      </c>
      <c r="G20916" t="s">
        <v>1166</v>
      </c>
      <c r="H20916" t="s">
        <v>20</v>
      </c>
      <c r="I20916" t="s">
        <v>4043</v>
      </c>
      <c r="J20916">
        <v>2.48980545</v>
      </c>
      <c r="K20916">
        <v>309.678</v>
      </c>
      <c r="L20916">
        <v>193.59899999999999</v>
      </c>
      <c r="M20916" t="s">
        <v>1164</v>
      </c>
      <c r="N20916" t="s">
        <v>1164</v>
      </c>
      <c r="O20916" t="s">
        <v>1164</v>
      </c>
      <c r="P20916" t="s">
        <v>1164</v>
      </c>
      <c r="Q20916">
        <v>309.678</v>
      </c>
      <c r="R20916" t="s">
        <v>1164</v>
      </c>
      <c r="S20916" t="s">
        <v>1164</v>
      </c>
      <c r="T20916" t="s">
        <v>1164</v>
      </c>
      <c r="U20916" t="s">
        <v>1164</v>
      </c>
      <c r="V20916" t="s">
        <v>1164</v>
      </c>
      <c r="W20916" t="s">
        <v>1164</v>
      </c>
      <c r="X20916" t="s">
        <v>1164</v>
      </c>
      <c r="Y20916" t="s">
        <v>1164</v>
      </c>
      <c r="Z20916" t="s">
        <v>1164</v>
      </c>
      <c r="AA20916" t="s">
        <v>1164</v>
      </c>
      <c r="AB20916" t="s">
        <v>1164</v>
      </c>
      <c r="AC20916" t="s">
        <v>1164</v>
      </c>
      <c r="AD20916" t="s">
        <v>1164</v>
      </c>
      <c r="AE20916" t="s">
        <v>1164</v>
      </c>
      <c r="AF20916" t="s">
        <v>1164</v>
      </c>
      <c r="AG20916" t="s">
        <v>1164</v>
      </c>
      <c r="AH20916" t="s">
        <v>1164</v>
      </c>
      <c r="AI20916" t="s">
        <v>1164</v>
      </c>
      <c r="AJ20916" t="s">
        <v>1164</v>
      </c>
      <c r="AK20916" t="s">
        <v>4383</v>
      </c>
      <c r="AL20916" t="s">
        <v>1165</v>
      </c>
    </row>
    <row r="20917" spans="1:38" x14ac:dyDescent="0.3">
      <c r="A20917" t="s">
        <v>858</v>
      </c>
      <c r="B20917" t="str">
        <f t="shared" si="326"/>
        <v>Uravan Minerals Inc.</v>
      </c>
      <c r="C20917">
        <v>4355141</v>
      </c>
      <c r="D20917" t="s">
        <v>1367</v>
      </c>
      <c r="E20917" t="s">
        <v>1169</v>
      </c>
      <c r="F20917" t="s">
        <v>859</v>
      </c>
      <c r="G20917" t="s">
        <v>1166</v>
      </c>
      <c r="H20917" t="s">
        <v>20</v>
      </c>
      <c r="I20917" t="s">
        <v>4043</v>
      </c>
      <c r="J20917">
        <v>2.48980545</v>
      </c>
      <c r="K20917">
        <v>309.678</v>
      </c>
      <c r="L20917">
        <v>193.59899999999999</v>
      </c>
      <c r="M20917" t="s">
        <v>1164</v>
      </c>
      <c r="N20917" t="s">
        <v>1164</v>
      </c>
      <c r="O20917" t="s">
        <v>1164</v>
      </c>
      <c r="P20917" t="s">
        <v>1164</v>
      </c>
      <c r="Q20917">
        <v>309.678</v>
      </c>
      <c r="R20917" t="s">
        <v>1164</v>
      </c>
      <c r="S20917" t="s">
        <v>1164</v>
      </c>
      <c r="T20917" t="s">
        <v>1164</v>
      </c>
      <c r="U20917" t="s">
        <v>1164</v>
      </c>
      <c r="V20917" t="s">
        <v>1164</v>
      </c>
      <c r="W20917" t="s">
        <v>1164</v>
      </c>
      <c r="X20917" t="s">
        <v>1164</v>
      </c>
      <c r="Y20917" t="s">
        <v>1164</v>
      </c>
      <c r="Z20917" t="s">
        <v>1164</v>
      </c>
      <c r="AA20917" t="s">
        <v>1164</v>
      </c>
      <c r="AB20917" t="s">
        <v>1164</v>
      </c>
      <c r="AC20917" t="s">
        <v>1164</v>
      </c>
      <c r="AD20917" t="s">
        <v>1164</v>
      </c>
      <c r="AE20917" t="s">
        <v>1164</v>
      </c>
      <c r="AF20917" t="s">
        <v>1164</v>
      </c>
      <c r="AG20917" t="s">
        <v>1164</v>
      </c>
      <c r="AH20917" t="s">
        <v>1164</v>
      </c>
      <c r="AI20917" t="s">
        <v>1164</v>
      </c>
      <c r="AJ20917" t="s">
        <v>1164</v>
      </c>
      <c r="AK20917" t="s">
        <v>4382</v>
      </c>
      <c r="AL20917" t="s">
        <v>1165</v>
      </c>
    </row>
    <row r="20918" spans="1:38" x14ac:dyDescent="0.3">
      <c r="A20918" t="s">
        <v>858</v>
      </c>
      <c r="B20918" t="str">
        <f t="shared" si="326"/>
        <v>Uravan Minerals Inc.</v>
      </c>
      <c r="C20918">
        <v>4355141</v>
      </c>
      <c r="D20918" t="s">
        <v>1367</v>
      </c>
      <c r="E20918" t="s">
        <v>1169</v>
      </c>
      <c r="F20918" t="s">
        <v>859</v>
      </c>
      <c r="G20918" t="s">
        <v>1166</v>
      </c>
      <c r="H20918" t="s">
        <v>20</v>
      </c>
      <c r="I20918" t="s">
        <v>4043</v>
      </c>
      <c r="J20918">
        <v>2.48980545</v>
      </c>
      <c r="K20918">
        <v>309.678</v>
      </c>
      <c r="L20918">
        <v>193.59899999999999</v>
      </c>
      <c r="M20918" t="s">
        <v>1164</v>
      </c>
      <c r="N20918" t="s">
        <v>1164</v>
      </c>
      <c r="O20918" t="s">
        <v>1164</v>
      </c>
      <c r="P20918" t="s">
        <v>1164</v>
      </c>
      <c r="Q20918">
        <v>309.678</v>
      </c>
      <c r="R20918" t="s">
        <v>1164</v>
      </c>
      <c r="S20918" t="s">
        <v>1164</v>
      </c>
      <c r="T20918" t="s">
        <v>1164</v>
      </c>
      <c r="U20918" t="s">
        <v>1164</v>
      </c>
      <c r="V20918" t="s">
        <v>1164</v>
      </c>
      <c r="W20918" t="s">
        <v>1164</v>
      </c>
      <c r="X20918" t="s">
        <v>1164</v>
      </c>
      <c r="Y20918" t="s">
        <v>1164</v>
      </c>
      <c r="Z20918" t="s">
        <v>1164</v>
      </c>
      <c r="AA20918" t="s">
        <v>1164</v>
      </c>
      <c r="AB20918" t="s">
        <v>1164</v>
      </c>
      <c r="AC20918" t="s">
        <v>1164</v>
      </c>
      <c r="AD20918" t="s">
        <v>1164</v>
      </c>
      <c r="AE20918" t="s">
        <v>1164</v>
      </c>
      <c r="AF20918" t="s">
        <v>1164</v>
      </c>
      <c r="AG20918" t="s">
        <v>1164</v>
      </c>
      <c r="AH20918" t="s">
        <v>1164</v>
      </c>
      <c r="AI20918" t="s">
        <v>1164</v>
      </c>
      <c r="AJ20918" t="s">
        <v>1164</v>
      </c>
      <c r="AK20918" t="s">
        <v>4381</v>
      </c>
      <c r="AL20918" t="s">
        <v>1165</v>
      </c>
    </row>
    <row r="20919" spans="1:38" x14ac:dyDescent="0.3">
      <c r="A20919" t="s">
        <v>858</v>
      </c>
      <c r="B20919" t="str">
        <f t="shared" si="326"/>
        <v>Uravan Minerals Inc.</v>
      </c>
      <c r="C20919">
        <v>4355141</v>
      </c>
      <c r="D20919" t="s">
        <v>1367</v>
      </c>
      <c r="E20919" t="s">
        <v>1169</v>
      </c>
      <c r="F20919" t="s">
        <v>859</v>
      </c>
      <c r="G20919" t="s">
        <v>1166</v>
      </c>
      <c r="H20919" t="s">
        <v>20</v>
      </c>
      <c r="I20919" t="s">
        <v>4043</v>
      </c>
      <c r="J20919">
        <v>2.48980545</v>
      </c>
      <c r="K20919">
        <v>309.678</v>
      </c>
      <c r="L20919">
        <v>193.59899999999999</v>
      </c>
      <c r="M20919" t="s">
        <v>1164</v>
      </c>
      <c r="N20919" t="s">
        <v>1164</v>
      </c>
      <c r="O20919" t="s">
        <v>1164</v>
      </c>
      <c r="P20919" t="s">
        <v>1164</v>
      </c>
      <c r="Q20919">
        <v>309.678</v>
      </c>
      <c r="R20919" t="s">
        <v>1164</v>
      </c>
      <c r="S20919" t="s">
        <v>1164</v>
      </c>
      <c r="T20919" t="s">
        <v>1164</v>
      </c>
      <c r="U20919" t="s">
        <v>1164</v>
      </c>
      <c r="V20919" t="s">
        <v>1164</v>
      </c>
      <c r="W20919" t="s">
        <v>1164</v>
      </c>
      <c r="X20919" t="s">
        <v>1164</v>
      </c>
      <c r="Y20919" t="s">
        <v>1164</v>
      </c>
      <c r="Z20919" t="s">
        <v>1164</v>
      </c>
      <c r="AA20919" t="s">
        <v>1164</v>
      </c>
      <c r="AB20919" t="s">
        <v>1164</v>
      </c>
      <c r="AC20919" t="s">
        <v>1164</v>
      </c>
      <c r="AD20919" t="s">
        <v>1164</v>
      </c>
      <c r="AE20919" t="s">
        <v>1164</v>
      </c>
      <c r="AF20919" t="s">
        <v>1164</v>
      </c>
      <c r="AG20919" t="s">
        <v>1164</v>
      </c>
      <c r="AH20919" t="s">
        <v>1164</v>
      </c>
      <c r="AI20919" t="s">
        <v>1164</v>
      </c>
      <c r="AJ20919" t="s">
        <v>1164</v>
      </c>
      <c r="AK20919" t="s">
        <v>4380</v>
      </c>
      <c r="AL20919" t="s">
        <v>1165</v>
      </c>
    </row>
    <row r="20920" spans="1:38" x14ac:dyDescent="0.3">
      <c r="A20920" t="s">
        <v>858</v>
      </c>
      <c r="B20920" t="str">
        <f t="shared" si="326"/>
        <v>Uravan Minerals Inc.</v>
      </c>
      <c r="C20920">
        <v>4355141</v>
      </c>
      <c r="D20920" t="s">
        <v>1367</v>
      </c>
      <c r="E20920" t="s">
        <v>1169</v>
      </c>
      <c r="F20920" t="s">
        <v>859</v>
      </c>
      <c r="G20920" t="s">
        <v>1166</v>
      </c>
      <c r="H20920" t="s">
        <v>20</v>
      </c>
      <c r="I20920" t="s">
        <v>4043</v>
      </c>
      <c r="J20920">
        <v>2.48980545</v>
      </c>
      <c r="K20920">
        <v>309.678</v>
      </c>
      <c r="L20920">
        <v>193.59899999999999</v>
      </c>
      <c r="M20920" t="s">
        <v>1164</v>
      </c>
      <c r="N20920" t="s">
        <v>1164</v>
      </c>
      <c r="O20920" t="s">
        <v>1164</v>
      </c>
      <c r="P20920" t="s">
        <v>1164</v>
      </c>
      <c r="Q20920">
        <v>309.678</v>
      </c>
      <c r="R20920" t="s">
        <v>1164</v>
      </c>
      <c r="S20920" t="s">
        <v>1164</v>
      </c>
      <c r="T20920" t="s">
        <v>1164</v>
      </c>
      <c r="U20920" t="s">
        <v>1164</v>
      </c>
      <c r="V20920" t="s">
        <v>1164</v>
      </c>
      <c r="W20920" t="s">
        <v>1164</v>
      </c>
      <c r="X20920" t="s">
        <v>1164</v>
      </c>
      <c r="Y20920" t="s">
        <v>1164</v>
      </c>
      <c r="Z20920" t="s">
        <v>1164</v>
      </c>
      <c r="AA20920" t="s">
        <v>1164</v>
      </c>
      <c r="AB20920" t="s">
        <v>1164</v>
      </c>
      <c r="AC20920" t="s">
        <v>1164</v>
      </c>
      <c r="AD20920" t="s">
        <v>1164</v>
      </c>
      <c r="AE20920" t="s">
        <v>1164</v>
      </c>
      <c r="AF20920" t="s">
        <v>1164</v>
      </c>
      <c r="AG20920" t="s">
        <v>1164</v>
      </c>
      <c r="AH20920" t="s">
        <v>1164</v>
      </c>
      <c r="AI20920" t="s">
        <v>1164</v>
      </c>
      <c r="AJ20920" t="s">
        <v>1164</v>
      </c>
      <c r="AK20920" t="s">
        <v>4379</v>
      </c>
      <c r="AL20920" t="s">
        <v>1165</v>
      </c>
    </row>
    <row r="20921" spans="1:38" x14ac:dyDescent="0.3">
      <c r="A20921" t="s">
        <v>858</v>
      </c>
      <c r="B20921" t="str">
        <f t="shared" si="326"/>
        <v>Uravan Minerals Inc.</v>
      </c>
      <c r="C20921">
        <v>4355141</v>
      </c>
      <c r="D20921" t="s">
        <v>1367</v>
      </c>
      <c r="E20921" t="s">
        <v>1169</v>
      </c>
      <c r="F20921" t="s">
        <v>859</v>
      </c>
      <c r="G20921" t="s">
        <v>1166</v>
      </c>
      <c r="H20921" t="s">
        <v>20</v>
      </c>
      <c r="I20921" t="s">
        <v>4043</v>
      </c>
      <c r="J20921">
        <v>2.48980545</v>
      </c>
      <c r="K20921">
        <v>309.678</v>
      </c>
      <c r="L20921">
        <v>193.59899999999999</v>
      </c>
      <c r="M20921" t="s">
        <v>1164</v>
      </c>
      <c r="N20921" t="s">
        <v>1164</v>
      </c>
      <c r="O20921" t="s">
        <v>1164</v>
      </c>
      <c r="P20921" t="s">
        <v>1164</v>
      </c>
      <c r="Q20921">
        <v>309.678</v>
      </c>
      <c r="R20921" t="s">
        <v>1164</v>
      </c>
      <c r="S20921" t="s">
        <v>1164</v>
      </c>
      <c r="T20921" t="s">
        <v>1164</v>
      </c>
      <c r="U20921" t="s">
        <v>1164</v>
      </c>
      <c r="V20921" t="s">
        <v>1164</v>
      </c>
      <c r="W20921" t="s">
        <v>1164</v>
      </c>
      <c r="X20921" t="s">
        <v>1164</v>
      </c>
      <c r="Y20921" t="s">
        <v>1164</v>
      </c>
      <c r="Z20921" t="s">
        <v>1164</v>
      </c>
      <c r="AA20921" t="s">
        <v>1164</v>
      </c>
      <c r="AB20921" t="s">
        <v>1164</v>
      </c>
      <c r="AC20921" t="s">
        <v>1164</v>
      </c>
      <c r="AD20921" t="s">
        <v>1164</v>
      </c>
      <c r="AE20921" t="s">
        <v>1164</v>
      </c>
      <c r="AF20921" t="s">
        <v>1164</v>
      </c>
      <c r="AG20921" t="s">
        <v>1164</v>
      </c>
      <c r="AH20921" t="s">
        <v>1164</v>
      </c>
      <c r="AI20921" t="s">
        <v>1164</v>
      </c>
      <c r="AJ20921" t="s">
        <v>1164</v>
      </c>
      <c r="AK20921" t="s">
        <v>4378</v>
      </c>
      <c r="AL20921" t="s">
        <v>1165</v>
      </c>
    </row>
    <row r="20922" spans="1:38" x14ac:dyDescent="0.3">
      <c r="A20922" t="s">
        <v>858</v>
      </c>
      <c r="B20922" t="str">
        <f t="shared" si="326"/>
        <v>Uravan Minerals Inc.</v>
      </c>
      <c r="C20922">
        <v>4355141</v>
      </c>
      <c r="D20922" t="s">
        <v>1367</v>
      </c>
      <c r="E20922" t="s">
        <v>1169</v>
      </c>
      <c r="F20922" t="s">
        <v>859</v>
      </c>
      <c r="G20922" t="s">
        <v>1166</v>
      </c>
      <c r="H20922" t="s">
        <v>20</v>
      </c>
      <c r="I20922" t="s">
        <v>4043</v>
      </c>
      <c r="J20922">
        <v>2.48980545</v>
      </c>
      <c r="K20922">
        <v>309.678</v>
      </c>
      <c r="L20922">
        <v>193.59899999999999</v>
      </c>
      <c r="M20922" t="s">
        <v>1164</v>
      </c>
      <c r="N20922" t="s">
        <v>1164</v>
      </c>
      <c r="O20922" t="s">
        <v>1164</v>
      </c>
      <c r="P20922" t="s">
        <v>1164</v>
      </c>
      <c r="Q20922">
        <v>309.678</v>
      </c>
      <c r="R20922" t="s">
        <v>1164</v>
      </c>
      <c r="S20922" t="s">
        <v>1164</v>
      </c>
      <c r="T20922" t="s">
        <v>1164</v>
      </c>
      <c r="U20922" t="s">
        <v>1164</v>
      </c>
      <c r="V20922" t="s">
        <v>1164</v>
      </c>
      <c r="W20922" t="s">
        <v>1164</v>
      </c>
      <c r="X20922" t="s">
        <v>1164</v>
      </c>
      <c r="Y20922" t="s">
        <v>1164</v>
      </c>
      <c r="Z20922" t="s">
        <v>1164</v>
      </c>
      <c r="AA20922" t="s">
        <v>1164</v>
      </c>
      <c r="AB20922" t="s">
        <v>1164</v>
      </c>
      <c r="AC20922" t="s">
        <v>1164</v>
      </c>
      <c r="AD20922" t="s">
        <v>1164</v>
      </c>
      <c r="AE20922" t="s">
        <v>1164</v>
      </c>
      <c r="AF20922" t="s">
        <v>1164</v>
      </c>
      <c r="AG20922" t="s">
        <v>1164</v>
      </c>
      <c r="AH20922" t="s">
        <v>1164</v>
      </c>
      <c r="AI20922" t="s">
        <v>1164</v>
      </c>
      <c r="AJ20922" t="s">
        <v>1164</v>
      </c>
      <c r="AK20922" t="s">
        <v>4377</v>
      </c>
      <c r="AL20922" t="s">
        <v>1165</v>
      </c>
    </row>
    <row r="20923" spans="1:38" x14ac:dyDescent="0.3">
      <c r="A20923" t="s">
        <v>858</v>
      </c>
      <c r="B20923" t="str">
        <f t="shared" si="326"/>
        <v>Uravan Minerals Inc.</v>
      </c>
      <c r="C20923">
        <v>4355141</v>
      </c>
      <c r="D20923" t="s">
        <v>1367</v>
      </c>
      <c r="E20923" t="s">
        <v>1169</v>
      </c>
      <c r="F20923" t="s">
        <v>859</v>
      </c>
      <c r="G20923" t="s">
        <v>1166</v>
      </c>
      <c r="H20923" t="s">
        <v>20</v>
      </c>
      <c r="I20923" t="s">
        <v>4043</v>
      </c>
      <c r="J20923">
        <v>2.48980545</v>
      </c>
      <c r="K20923">
        <v>309.678</v>
      </c>
      <c r="L20923">
        <v>193.59899999999999</v>
      </c>
      <c r="M20923" t="s">
        <v>1164</v>
      </c>
      <c r="N20923" t="s">
        <v>1164</v>
      </c>
      <c r="O20923" t="s">
        <v>1164</v>
      </c>
      <c r="P20923" t="s">
        <v>1164</v>
      </c>
      <c r="Q20923">
        <v>309.678</v>
      </c>
      <c r="R20923" t="s">
        <v>1164</v>
      </c>
      <c r="S20923" t="s">
        <v>1164</v>
      </c>
      <c r="T20923" t="s">
        <v>1164</v>
      </c>
      <c r="U20923" t="s">
        <v>1164</v>
      </c>
      <c r="V20923" t="s">
        <v>1164</v>
      </c>
      <c r="W20923" t="s">
        <v>1164</v>
      </c>
      <c r="X20923" t="s">
        <v>1164</v>
      </c>
      <c r="Y20923" t="s">
        <v>1164</v>
      </c>
      <c r="Z20923" t="s">
        <v>1164</v>
      </c>
      <c r="AA20923" t="s">
        <v>1164</v>
      </c>
      <c r="AB20923" t="s">
        <v>1164</v>
      </c>
      <c r="AC20923" t="s">
        <v>1164</v>
      </c>
      <c r="AD20923" t="s">
        <v>1164</v>
      </c>
      <c r="AE20923" t="s">
        <v>1164</v>
      </c>
      <c r="AF20923" t="s">
        <v>1164</v>
      </c>
      <c r="AG20923" t="s">
        <v>1164</v>
      </c>
      <c r="AH20923" t="s">
        <v>1164</v>
      </c>
      <c r="AI20923" t="s">
        <v>1164</v>
      </c>
      <c r="AJ20923" t="s">
        <v>1164</v>
      </c>
      <c r="AK20923" t="s">
        <v>4376</v>
      </c>
      <c r="AL20923" t="s">
        <v>1165</v>
      </c>
    </row>
    <row r="20924" spans="1:38" x14ac:dyDescent="0.3">
      <c r="A20924" t="s">
        <v>858</v>
      </c>
      <c r="B20924" t="str">
        <f t="shared" si="326"/>
        <v>Uravan Minerals Inc.</v>
      </c>
      <c r="C20924">
        <v>4355141</v>
      </c>
      <c r="D20924" t="s">
        <v>1367</v>
      </c>
      <c r="E20924" t="s">
        <v>1169</v>
      </c>
      <c r="F20924" t="s">
        <v>859</v>
      </c>
      <c r="G20924" t="s">
        <v>1166</v>
      </c>
      <c r="H20924" t="s">
        <v>20</v>
      </c>
      <c r="I20924" t="s">
        <v>4043</v>
      </c>
      <c r="J20924">
        <v>2.48980545</v>
      </c>
      <c r="K20924">
        <v>309.678</v>
      </c>
      <c r="L20924">
        <v>193.59899999999999</v>
      </c>
      <c r="M20924" t="s">
        <v>1164</v>
      </c>
      <c r="N20924" t="s">
        <v>1164</v>
      </c>
      <c r="O20924" t="s">
        <v>1164</v>
      </c>
      <c r="P20924" t="s">
        <v>1164</v>
      </c>
      <c r="Q20924">
        <v>309.678</v>
      </c>
      <c r="R20924" t="s">
        <v>1164</v>
      </c>
      <c r="S20924" t="s">
        <v>1164</v>
      </c>
      <c r="T20924" t="s">
        <v>1164</v>
      </c>
      <c r="U20924" t="s">
        <v>1164</v>
      </c>
      <c r="V20924" t="s">
        <v>1164</v>
      </c>
      <c r="W20924" t="s">
        <v>1164</v>
      </c>
      <c r="X20924" t="s">
        <v>1164</v>
      </c>
      <c r="Y20924" t="s">
        <v>1164</v>
      </c>
      <c r="Z20924" t="s">
        <v>1164</v>
      </c>
      <c r="AA20924" t="s">
        <v>1164</v>
      </c>
      <c r="AB20924" t="s">
        <v>1164</v>
      </c>
      <c r="AC20924" t="s">
        <v>1164</v>
      </c>
      <c r="AD20924" t="s">
        <v>1164</v>
      </c>
      <c r="AE20924" t="s">
        <v>1164</v>
      </c>
      <c r="AF20924" t="s">
        <v>1164</v>
      </c>
      <c r="AG20924" t="s">
        <v>1164</v>
      </c>
      <c r="AH20924" t="s">
        <v>1164</v>
      </c>
      <c r="AI20924" t="s">
        <v>1164</v>
      </c>
      <c r="AJ20924" t="s">
        <v>1164</v>
      </c>
      <c r="AK20924" t="s">
        <v>4375</v>
      </c>
      <c r="AL20924" t="s">
        <v>1165</v>
      </c>
    </row>
    <row r="20925" spans="1:38" x14ac:dyDescent="0.3">
      <c r="A20925" t="s">
        <v>858</v>
      </c>
      <c r="B20925" t="str">
        <f t="shared" si="326"/>
        <v>Uravan Minerals Inc.</v>
      </c>
      <c r="C20925">
        <v>4355141</v>
      </c>
      <c r="D20925" t="s">
        <v>1367</v>
      </c>
      <c r="E20925" t="s">
        <v>1169</v>
      </c>
      <c r="F20925" t="s">
        <v>859</v>
      </c>
      <c r="G20925" t="s">
        <v>1166</v>
      </c>
      <c r="H20925" t="s">
        <v>20</v>
      </c>
      <c r="I20925" t="s">
        <v>4043</v>
      </c>
      <c r="J20925">
        <v>2.48980545</v>
      </c>
      <c r="K20925">
        <v>309.678</v>
      </c>
      <c r="L20925">
        <v>193.59899999999999</v>
      </c>
      <c r="M20925" t="s">
        <v>1164</v>
      </c>
      <c r="N20925" t="s">
        <v>1164</v>
      </c>
      <c r="O20925" t="s">
        <v>1164</v>
      </c>
      <c r="P20925" t="s">
        <v>1164</v>
      </c>
      <c r="Q20925">
        <v>309.678</v>
      </c>
      <c r="R20925" t="s">
        <v>1164</v>
      </c>
      <c r="S20925" t="s">
        <v>1164</v>
      </c>
      <c r="T20925" t="s">
        <v>1164</v>
      </c>
      <c r="U20925" t="s">
        <v>1164</v>
      </c>
      <c r="V20925" t="s">
        <v>1164</v>
      </c>
      <c r="W20925" t="s">
        <v>1164</v>
      </c>
      <c r="X20925" t="s">
        <v>1164</v>
      </c>
      <c r="Y20925" t="s">
        <v>1164</v>
      </c>
      <c r="Z20925" t="s">
        <v>1164</v>
      </c>
      <c r="AA20925" t="s">
        <v>1164</v>
      </c>
      <c r="AB20925" t="s">
        <v>1164</v>
      </c>
      <c r="AC20925" t="s">
        <v>1164</v>
      </c>
      <c r="AD20925" t="s">
        <v>1164</v>
      </c>
      <c r="AE20925" t="s">
        <v>1164</v>
      </c>
      <c r="AF20925" t="s">
        <v>1164</v>
      </c>
      <c r="AG20925" t="s">
        <v>1164</v>
      </c>
      <c r="AH20925" t="s">
        <v>1164</v>
      </c>
      <c r="AI20925" t="s">
        <v>1164</v>
      </c>
      <c r="AJ20925" t="s">
        <v>1164</v>
      </c>
      <c r="AK20925" t="s">
        <v>4374</v>
      </c>
      <c r="AL20925" t="s">
        <v>1165</v>
      </c>
    </row>
    <row r="20926" spans="1:38" x14ac:dyDescent="0.3">
      <c r="A20926" t="s">
        <v>858</v>
      </c>
      <c r="B20926" t="str">
        <f t="shared" si="326"/>
        <v>Uravan Minerals Inc.</v>
      </c>
      <c r="C20926">
        <v>4355141</v>
      </c>
      <c r="D20926" t="s">
        <v>1367</v>
      </c>
      <c r="E20926" t="s">
        <v>1169</v>
      </c>
      <c r="F20926" t="s">
        <v>859</v>
      </c>
      <c r="G20926" t="s">
        <v>1166</v>
      </c>
      <c r="H20926" t="s">
        <v>20</v>
      </c>
      <c r="I20926" t="s">
        <v>4043</v>
      </c>
      <c r="J20926">
        <v>2.48980545</v>
      </c>
      <c r="K20926">
        <v>309.678</v>
      </c>
      <c r="L20926">
        <v>193.59899999999999</v>
      </c>
      <c r="M20926" t="s">
        <v>1164</v>
      </c>
      <c r="N20926" t="s">
        <v>1164</v>
      </c>
      <c r="O20926" t="s">
        <v>1164</v>
      </c>
      <c r="P20926" t="s">
        <v>1164</v>
      </c>
      <c r="Q20926">
        <v>309.678</v>
      </c>
      <c r="R20926" t="s">
        <v>1164</v>
      </c>
      <c r="S20926" t="s">
        <v>1164</v>
      </c>
      <c r="T20926" t="s">
        <v>1164</v>
      </c>
      <c r="U20926" t="s">
        <v>1164</v>
      </c>
      <c r="V20926" t="s">
        <v>1164</v>
      </c>
      <c r="W20926" t="s">
        <v>1164</v>
      </c>
      <c r="X20926" t="s">
        <v>1164</v>
      </c>
      <c r="Y20926" t="s">
        <v>1164</v>
      </c>
      <c r="Z20926" t="s">
        <v>1164</v>
      </c>
      <c r="AA20926" t="s">
        <v>1164</v>
      </c>
      <c r="AB20926" t="s">
        <v>1164</v>
      </c>
      <c r="AC20926" t="s">
        <v>1164</v>
      </c>
      <c r="AD20926" t="s">
        <v>1164</v>
      </c>
      <c r="AE20926" t="s">
        <v>1164</v>
      </c>
      <c r="AF20926" t="s">
        <v>1164</v>
      </c>
      <c r="AG20926" t="s">
        <v>1164</v>
      </c>
      <c r="AH20926" t="s">
        <v>1164</v>
      </c>
      <c r="AI20926" t="s">
        <v>1164</v>
      </c>
      <c r="AJ20926" t="s">
        <v>1164</v>
      </c>
      <c r="AK20926" t="s">
        <v>4373</v>
      </c>
      <c r="AL20926" t="s">
        <v>1165</v>
      </c>
    </row>
    <row r="20927" spans="1:38" x14ac:dyDescent="0.3">
      <c r="A20927" t="s">
        <v>858</v>
      </c>
      <c r="B20927" t="str">
        <f t="shared" si="326"/>
        <v>Uravan Minerals Inc.</v>
      </c>
      <c r="C20927">
        <v>4355141</v>
      </c>
      <c r="D20927" t="s">
        <v>1367</v>
      </c>
      <c r="E20927" t="s">
        <v>1169</v>
      </c>
      <c r="F20927" t="s">
        <v>859</v>
      </c>
      <c r="G20927" t="s">
        <v>1166</v>
      </c>
      <c r="H20927" t="s">
        <v>20</v>
      </c>
      <c r="I20927" t="s">
        <v>4043</v>
      </c>
      <c r="J20927">
        <v>2.48980545</v>
      </c>
      <c r="K20927">
        <v>309.678</v>
      </c>
      <c r="L20927">
        <v>193.59899999999999</v>
      </c>
      <c r="M20927" t="s">
        <v>1164</v>
      </c>
      <c r="N20927" t="s">
        <v>1164</v>
      </c>
      <c r="O20927" t="s">
        <v>1164</v>
      </c>
      <c r="P20927" t="s">
        <v>1164</v>
      </c>
      <c r="Q20927">
        <v>309.678</v>
      </c>
      <c r="R20927" t="s">
        <v>1164</v>
      </c>
      <c r="S20927" t="s">
        <v>1164</v>
      </c>
      <c r="T20927" t="s">
        <v>1164</v>
      </c>
      <c r="U20927" t="s">
        <v>1164</v>
      </c>
      <c r="V20927" t="s">
        <v>1164</v>
      </c>
      <c r="W20927" t="s">
        <v>1164</v>
      </c>
      <c r="X20927" t="s">
        <v>1164</v>
      </c>
      <c r="Y20927" t="s">
        <v>1164</v>
      </c>
      <c r="Z20927" t="s">
        <v>1164</v>
      </c>
      <c r="AA20927" t="s">
        <v>1164</v>
      </c>
      <c r="AB20927" t="s">
        <v>1164</v>
      </c>
      <c r="AC20927" t="s">
        <v>1164</v>
      </c>
      <c r="AD20927" t="s">
        <v>1164</v>
      </c>
      <c r="AE20927" t="s">
        <v>1164</v>
      </c>
      <c r="AF20927" t="s">
        <v>1164</v>
      </c>
      <c r="AG20927" t="s">
        <v>1164</v>
      </c>
      <c r="AH20927" t="s">
        <v>1164</v>
      </c>
      <c r="AI20927" t="s">
        <v>1164</v>
      </c>
      <c r="AJ20927" t="s">
        <v>1164</v>
      </c>
      <c r="AK20927" t="s">
        <v>4372</v>
      </c>
      <c r="AL20927" t="s">
        <v>1165</v>
      </c>
    </row>
    <row r="20928" spans="1:38" x14ac:dyDescent="0.3">
      <c r="A20928" t="s">
        <v>858</v>
      </c>
      <c r="B20928" t="str">
        <f t="shared" si="326"/>
        <v>Uravan Minerals Inc.</v>
      </c>
      <c r="C20928">
        <v>4355141</v>
      </c>
      <c r="D20928" t="s">
        <v>1367</v>
      </c>
      <c r="E20928" t="s">
        <v>1169</v>
      </c>
      <c r="F20928" t="s">
        <v>859</v>
      </c>
      <c r="G20928" t="s">
        <v>1166</v>
      </c>
      <c r="H20928" t="s">
        <v>20</v>
      </c>
      <c r="I20928" t="s">
        <v>4043</v>
      </c>
      <c r="J20928">
        <v>2.48980545</v>
      </c>
      <c r="K20928">
        <v>309.678</v>
      </c>
      <c r="L20928">
        <v>193.59899999999999</v>
      </c>
      <c r="M20928" t="s">
        <v>1164</v>
      </c>
      <c r="N20928" t="s">
        <v>1164</v>
      </c>
      <c r="O20928" t="s">
        <v>1164</v>
      </c>
      <c r="P20928" t="s">
        <v>1164</v>
      </c>
      <c r="Q20928">
        <v>309.678</v>
      </c>
      <c r="R20928" t="s">
        <v>1164</v>
      </c>
      <c r="S20928" t="s">
        <v>1164</v>
      </c>
      <c r="T20928" t="s">
        <v>1164</v>
      </c>
      <c r="U20928" t="s">
        <v>1164</v>
      </c>
      <c r="V20928" t="s">
        <v>1164</v>
      </c>
      <c r="W20928" t="s">
        <v>1164</v>
      </c>
      <c r="X20928" t="s">
        <v>1164</v>
      </c>
      <c r="Y20928" t="s">
        <v>1164</v>
      </c>
      <c r="Z20928" t="s">
        <v>1164</v>
      </c>
      <c r="AA20928" t="s">
        <v>1164</v>
      </c>
      <c r="AB20928" t="s">
        <v>1164</v>
      </c>
      <c r="AC20928" t="s">
        <v>1164</v>
      </c>
      <c r="AD20928" t="s">
        <v>1164</v>
      </c>
      <c r="AE20928" t="s">
        <v>1164</v>
      </c>
      <c r="AF20928" t="s">
        <v>1164</v>
      </c>
      <c r="AG20928" t="s">
        <v>1164</v>
      </c>
      <c r="AH20928" t="s">
        <v>1164</v>
      </c>
      <c r="AI20928" t="s">
        <v>1164</v>
      </c>
      <c r="AJ20928" t="s">
        <v>1164</v>
      </c>
      <c r="AK20928" t="s">
        <v>4371</v>
      </c>
      <c r="AL20928" t="s">
        <v>1165</v>
      </c>
    </row>
    <row r="20929" spans="1:38" x14ac:dyDescent="0.3">
      <c r="A20929" t="s">
        <v>858</v>
      </c>
      <c r="B20929" t="str">
        <f t="shared" si="326"/>
        <v>Uravan Minerals Inc.</v>
      </c>
      <c r="C20929">
        <v>4355141</v>
      </c>
      <c r="D20929" t="s">
        <v>1367</v>
      </c>
      <c r="E20929" t="s">
        <v>1169</v>
      </c>
      <c r="F20929" t="s">
        <v>859</v>
      </c>
      <c r="G20929" t="s">
        <v>1166</v>
      </c>
      <c r="H20929" t="s">
        <v>20</v>
      </c>
      <c r="I20929" t="s">
        <v>4043</v>
      </c>
      <c r="J20929">
        <v>2.48980545</v>
      </c>
      <c r="K20929">
        <v>309.678</v>
      </c>
      <c r="L20929">
        <v>193.59899999999999</v>
      </c>
      <c r="M20929" t="s">
        <v>1164</v>
      </c>
      <c r="N20929" t="s">
        <v>1164</v>
      </c>
      <c r="O20929" t="s">
        <v>1164</v>
      </c>
      <c r="P20929" t="s">
        <v>1164</v>
      </c>
      <c r="Q20929">
        <v>309.678</v>
      </c>
      <c r="R20929" t="s">
        <v>1164</v>
      </c>
      <c r="S20929" t="s">
        <v>1164</v>
      </c>
      <c r="T20929" t="s">
        <v>1164</v>
      </c>
      <c r="U20929" t="s">
        <v>1164</v>
      </c>
      <c r="V20929" t="s">
        <v>1164</v>
      </c>
      <c r="W20929" t="s">
        <v>1164</v>
      </c>
      <c r="X20929" t="s">
        <v>1164</v>
      </c>
      <c r="Y20929" t="s">
        <v>1164</v>
      </c>
      <c r="Z20929" t="s">
        <v>1164</v>
      </c>
      <c r="AA20929" t="s">
        <v>1164</v>
      </c>
      <c r="AB20929" t="s">
        <v>1164</v>
      </c>
      <c r="AC20929" t="s">
        <v>1164</v>
      </c>
      <c r="AD20929" t="s">
        <v>1164</v>
      </c>
      <c r="AE20929" t="s">
        <v>1164</v>
      </c>
      <c r="AF20929" t="s">
        <v>1164</v>
      </c>
      <c r="AG20929" t="s">
        <v>1164</v>
      </c>
      <c r="AH20929" t="s">
        <v>1164</v>
      </c>
      <c r="AI20929" t="s">
        <v>1164</v>
      </c>
      <c r="AJ20929" t="s">
        <v>1164</v>
      </c>
      <c r="AK20929" t="s">
        <v>4370</v>
      </c>
      <c r="AL20929" t="s">
        <v>1165</v>
      </c>
    </row>
    <row r="20930" spans="1:38" x14ac:dyDescent="0.3">
      <c r="A20930" t="s">
        <v>1177</v>
      </c>
      <c r="B20930" t="str">
        <f t="shared" ref="B20930:B20993" si="327">TRIM(LEFT(A20930,SEARCH("(",A20930,1)-1))</f>
        <v>Ur-Energy Inc.</v>
      </c>
      <c r="C20930">
        <v>4434429</v>
      </c>
      <c r="D20930" t="s">
        <v>1367</v>
      </c>
      <c r="E20930" t="s">
        <v>1167</v>
      </c>
      <c r="F20930" t="s">
        <v>1176</v>
      </c>
      <c r="G20930" t="s">
        <v>1166</v>
      </c>
      <c r="H20930" t="s">
        <v>1171</v>
      </c>
      <c r="I20930" t="s">
        <v>1165</v>
      </c>
      <c r="J20930">
        <v>429.63922484</v>
      </c>
      <c r="K20930">
        <v>177309.00075000001</v>
      </c>
      <c r="L20930">
        <v>75754</v>
      </c>
      <c r="M20930" t="s">
        <v>1164</v>
      </c>
      <c r="N20930" t="s">
        <v>1164</v>
      </c>
      <c r="O20930" t="s">
        <v>1164</v>
      </c>
      <c r="P20930" t="s">
        <v>1164</v>
      </c>
      <c r="Q20930">
        <v>177309.00075000001</v>
      </c>
      <c r="R20930" t="s">
        <v>1164</v>
      </c>
      <c r="S20930" t="s">
        <v>1164</v>
      </c>
      <c r="T20930" t="s">
        <v>1164</v>
      </c>
      <c r="U20930" t="s">
        <v>1164</v>
      </c>
      <c r="V20930" t="s">
        <v>1164</v>
      </c>
      <c r="W20930" t="s">
        <v>1164</v>
      </c>
      <c r="X20930" t="s">
        <v>1164</v>
      </c>
      <c r="Y20930" t="s">
        <v>1164</v>
      </c>
      <c r="Z20930" t="s">
        <v>1164</v>
      </c>
      <c r="AA20930" t="s">
        <v>1164</v>
      </c>
      <c r="AB20930" t="s">
        <v>1164</v>
      </c>
      <c r="AC20930" t="s">
        <v>1164</v>
      </c>
      <c r="AD20930" t="s">
        <v>1164</v>
      </c>
      <c r="AE20930" t="s">
        <v>1164</v>
      </c>
      <c r="AF20930" t="s">
        <v>1164</v>
      </c>
      <c r="AG20930" t="s">
        <v>1164</v>
      </c>
      <c r="AH20930" t="s">
        <v>1164</v>
      </c>
      <c r="AI20930" t="s">
        <v>1164</v>
      </c>
      <c r="AJ20930" t="s">
        <v>1164</v>
      </c>
      <c r="AK20930" t="s">
        <v>4385</v>
      </c>
      <c r="AL20930" t="s">
        <v>1168</v>
      </c>
    </row>
    <row r="20931" spans="1:38" x14ac:dyDescent="0.3">
      <c r="A20931" t="s">
        <v>1177</v>
      </c>
      <c r="B20931" t="str">
        <f t="shared" si="327"/>
        <v>Ur-Energy Inc.</v>
      </c>
      <c r="C20931">
        <v>4434429</v>
      </c>
      <c r="D20931" t="s">
        <v>1367</v>
      </c>
      <c r="E20931" t="s">
        <v>1167</v>
      </c>
      <c r="F20931" t="s">
        <v>1176</v>
      </c>
      <c r="G20931" t="s">
        <v>1166</v>
      </c>
      <c r="H20931" t="s">
        <v>1171</v>
      </c>
      <c r="I20931" t="s">
        <v>1165</v>
      </c>
      <c r="J20931">
        <v>429.63922484</v>
      </c>
      <c r="K20931">
        <v>177309.00075000001</v>
      </c>
      <c r="L20931">
        <v>75754</v>
      </c>
      <c r="M20931" t="s">
        <v>1164</v>
      </c>
      <c r="N20931" t="s">
        <v>1164</v>
      </c>
      <c r="O20931" t="s">
        <v>1164</v>
      </c>
      <c r="P20931" t="s">
        <v>1164</v>
      </c>
      <c r="Q20931">
        <v>177309.00075000001</v>
      </c>
      <c r="R20931" t="s">
        <v>1164</v>
      </c>
      <c r="S20931" t="s">
        <v>1164</v>
      </c>
      <c r="T20931" t="s">
        <v>1164</v>
      </c>
      <c r="U20931" t="s">
        <v>1164</v>
      </c>
      <c r="V20931" t="s">
        <v>1164</v>
      </c>
      <c r="W20931" t="s">
        <v>1164</v>
      </c>
      <c r="X20931" t="s">
        <v>1164</v>
      </c>
      <c r="Y20931" t="s">
        <v>1164</v>
      </c>
      <c r="Z20931" t="s">
        <v>1164</v>
      </c>
      <c r="AA20931" t="s">
        <v>1164</v>
      </c>
      <c r="AB20931" t="s">
        <v>1164</v>
      </c>
      <c r="AC20931" t="s">
        <v>1164</v>
      </c>
      <c r="AD20931" t="s">
        <v>1164</v>
      </c>
      <c r="AE20931" t="s">
        <v>1164</v>
      </c>
      <c r="AF20931" t="s">
        <v>1164</v>
      </c>
      <c r="AG20931" t="s">
        <v>1164</v>
      </c>
      <c r="AH20931" t="s">
        <v>1164</v>
      </c>
      <c r="AI20931" t="s">
        <v>1164</v>
      </c>
      <c r="AJ20931" t="s">
        <v>1164</v>
      </c>
      <c r="AK20931" t="s">
        <v>4384</v>
      </c>
      <c r="AL20931" t="s">
        <v>1165</v>
      </c>
    </row>
    <row r="20932" spans="1:38" x14ac:dyDescent="0.3">
      <c r="A20932" t="s">
        <v>1177</v>
      </c>
      <c r="B20932" t="str">
        <f t="shared" si="327"/>
        <v>Ur-Energy Inc.</v>
      </c>
      <c r="C20932">
        <v>4434429</v>
      </c>
      <c r="D20932" t="s">
        <v>1367</v>
      </c>
      <c r="E20932" t="s">
        <v>1167</v>
      </c>
      <c r="F20932" t="s">
        <v>1176</v>
      </c>
      <c r="G20932" t="s">
        <v>1166</v>
      </c>
      <c r="H20932" t="s">
        <v>1171</v>
      </c>
      <c r="I20932" t="s">
        <v>1165</v>
      </c>
      <c r="J20932">
        <v>429.63922484</v>
      </c>
      <c r="K20932">
        <v>177309.00075000001</v>
      </c>
      <c r="L20932">
        <v>75754</v>
      </c>
      <c r="M20932" t="s">
        <v>1164</v>
      </c>
      <c r="N20932" t="s">
        <v>1164</v>
      </c>
      <c r="O20932" t="s">
        <v>1164</v>
      </c>
      <c r="P20932" t="s">
        <v>1164</v>
      </c>
      <c r="Q20932">
        <v>177309.00075000001</v>
      </c>
      <c r="R20932" t="s">
        <v>1164</v>
      </c>
      <c r="S20932" t="s">
        <v>1164</v>
      </c>
      <c r="T20932" t="s">
        <v>1164</v>
      </c>
      <c r="U20932" t="s">
        <v>1164</v>
      </c>
      <c r="V20932" t="s">
        <v>1164</v>
      </c>
      <c r="W20932" t="s">
        <v>1164</v>
      </c>
      <c r="X20932" t="s">
        <v>1164</v>
      </c>
      <c r="Y20932" t="s">
        <v>1164</v>
      </c>
      <c r="Z20932" t="s">
        <v>1164</v>
      </c>
      <c r="AA20932" t="s">
        <v>1164</v>
      </c>
      <c r="AB20932" t="s">
        <v>1164</v>
      </c>
      <c r="AC20932" t="s">
        <v>1164</v>
      </c>
      <c r="AD20932" t="s">
        <v>1164</v>
      </c>
      <c r="AE20932" t="s">
        <v>1164</v>
      </c>
      <c r="AF20932" t="s">
        <v>1164</v>
      </c>
      <c r="AG20932" t="s">
        <v>1164</v>
      </c>
      <c r="AH20932" t="s">
        <v>1164</v>
      </c>
      <c r="AI20932" t="s">
        <v>1164</v>
      </c>
      <c r="AJ20932" t="s">
        <v>1164</v>
      </c>
      <c r="AK20932" t="s">
        <v>4383</v>
      </c>
      <c r="AL20932" t="s">
        <v>1165</v>
      </c>
    </row>
    <row r="20933" spans="1:38" x14ac:dyDescent="0.3">
      <c r="A20933" t="s">
        <v>1177</v>
      </c>
      <c r="B20933" t="str">
        <f t="shared" si="327"/>
        <v>Ur-Energy Inc.</v>
      </c>
      <c r="C20933">
        <v>4434429</v>
      </c>
      <c r="D20933" t="s">
        <v>1367</v>
      </c>
      <c r="E20933" t="s">
        <v>1167</v>
      </c>
      <c r="F20933" t="s">
        <v>1176</v>
      </c>
      <c r="G20933" t="s">
        <v>1166</v>
      </c>
      <c r="H20933" t="s">
        <v>1171</v>
      </c>
      <c r="I20933" t="s">
        <v>1165</v>
      </c>
      <c r="J20933">
        <v>429.63922484</v>
      </c>
      <c r="K20933">
        <v>177309.00075000001</v>
      </c>
      <c r="L20933">
        <v>75754</v>
      </c>
      <c r="M20933" t="s">
        <v>1164</v>
      </c>
      <c r="N20933" t="s">
        <v>1164</v>
      </c>
      <c r="O20933" t="s">
        <v>1164</v>
      </c>
      <c r="P20933" t="s">
        <v>1164</v>
      </c>
      <c r="Q20933">
        <v>177309.00075000001</v>
      </c>
      <c r="R20933" t="s">
        <v>1164</v>
      </c>
      <c r="S20933" t="s">
        <v>1164</v>
      </c>
      <c r="T20933" t="s">
        <v>1164</v>
      </c>
      <c r="U20933" t="s">
        <v>1164</v>
      </c>
      <c r="V20933" t="s">
        <v>1164</v>
      </c>
      <c r="W20933" t="s">
        <v>1164</v>
      </c>
      <c r="X20933" t="s">
        <v>1164</v>
      </c>
      <c r="Y20933" t="s">
        <v>1164</v>
      </c>
      <c r="Z20933" t="s">
        <v>1164</v>
      </c>
      <c r="AA20933" t="s">
        <v>1164</v>
      </c>
      <c r="AB20933" t="s">
        <v>1164</v>
      </c>
      <c r="AC20933" t="s">
        <v>1164</v>
      </c>
      <c r="AD20933" t="s">
        <v>1164</v>
      </c>
      <c r="AE20933" t="s">
        <v>1164</v>
      </c>
      <c r="AF20933" t="s">
        <v>1164</v>
      </c>
      <c r="AG20933" t="s">
        <v>1164</v>
      </c>
      <c r="AH20933" t="s">
        <v>1164</v>
      </c>
      <c r="AI20933" t="s">
        <v>1164</v>
      </c>
      <c r="AJ20933" t="s">
        <v>1164</v>
      </c>
      <c r="AK20933" t="s">
        <v>4382</v>
      </c>
      <c r="AL20933" t="s">
        <v>1165</v>
      </c>
    </row>
    <row r="20934" spans="1:38" x14ac:dyDescent="0.3">
      <c r="A20934" t="s">
        <v>1177</v>
      </c>
      <c r="B20934" t="str">
        <f t="shared" si="327"/>
        <v>Ur-Energy Inc.</v>
      </c>
      <c r="C20934">
        <v>4434429</v>
      </c>
      <c r="D20934" t="s">
        <v>1367</v>
      </c>
      <c r="E20934" t="s">
        <v>1167</v>
      </c>
      <c r="F20934" t="s">
        <v>1176</v>
      </c>
      <c r="G20934" t="s">
        <v>1166</v>
      </c>
      <c r="H20934" t="s">
        <v>1171</v>
      </c>
      <c r="I20934" t="s">
        <v>1165</v>
      </c>
      <c r="J20934">
        <v>429.63922484</v>
      </c>
      <c r="K20934">
        <v>177309.00075000001</v>
      </c>
      <c r="L20934">
        <v>75754</v>
      </c>
      <c r="M20934" t="s">
        <v>1164</v>
      </c>
      <c r="N20934" t="s">
        <v>1164</v>
      </c>
      <c r="O20934" t="s">
        <v>1164</v>
      </c>
      <c r="P20934" t="s">
        <v>1164</v>
      </c>
      <c r="Q20934">
        <v>177309.00075000001</v>
      </c>
      <c r="R20934" t="s">
        <v>1164</v>
      </c>
      <c r="S20934" t="s">
        <v>1164</v>
      </c>
      <c r="T20934" t="s">
        <v>1164</v>
      </c>
      <c r="U20934" t="s">
        <v>1164</v>
      </c>
      <c r="V20934" t="s">
        <v>1164</v>
      </c>
      <c r="W20934" t="s">
        <v>1164</v>
      </c>
      <c r="X20934" t="s">
        <v>1164</v>
      </c>
      <c r="Y20934" t="s">
        <v>1164</v>
      </c>
      <c r="Z20934" t="s">
        <v>1164</v>
      </c>
      <c r="AA20934" t="s">
        <v>1164</v>
      </c>
      <c r="AB20934" t="s">
        <v>1164</v>
      </c>
      <c r="AC20934" t="s">
        <v>1164</v>
      </c>
      <c r="AD20934" t="s">
        <v>1164</v>
      </c>
      <c r="AE20934" t="s">
        <v>1164</v>
      </c>
      <c r="AF20934" t="s">
        <v>1164</v>
      </c>
      <c r="AG20934" t="s">
        <v>1164</v>
      </c>
      <c r="AH20934" t="s">
        <v>1164</v>
      </c>
      <c r="AI20934" t="s">
        <v>1164</v>
      </c>
      <c r="AJ20934" t="s">
        <v>1164</v>
      </c>
      <c r="AK20934" t="s">
        <v>4381</v>
      </c>
      <c r="AL20934" t="s">
        <v>1165</v>
      </c>
    </row>
    <row r="20935" spans="1:38" x14ac:dyDescent="0.3">
      <c r="A20935" t="s">
        <v>1177</v>
      </c>
      <c r="B20935" t="str">
        <f t="shared" si="327"/>
        <v>Ur-Energy Inc.</v>
      </c>
      <c r="C20935">
        <v>4434429</v>
      </c>
      <c r="D20935" t="s">
        <v>1367</v>
      </c>
      <c r="E20935" t="s">
        <v>1167</v>
      </c>
      <c r="F20935" t="s">
        <v>1176</v>
      </c>
      <c r="G20935" t="s">
        <v>1166</v>
      </c>
      <c r="H20935" t="s">
        <v>1171</v>
      </c>
      <c r="I20935" t="s">
        <v>1165</v>
      </c>
      <c r="J20935">
        <v>429.63922484</v>
      </c>
      <c r="K20935">
        <v>177309.00075000001</v>
      </c>
      <c r="L20935">
        <v>75754</v>
      </c>
      <c r="M20935" t="s">
        <v>1164</v>
      </c>
      <c r="N20935" t="s">
        <v>1164</v>
      </c>
      <c r="O20935" t="s">
        <v>1164</v>
      </c>
      <c r="P20935" t="s">
        <v>1164</v>
      </c>
      <c r="Q20935">
        <v>177309.00075000001</v>
      </c>
      <c r="R20935" t="s">
        <v>1164</v>
      </c>
      <c r="S20935" t="s">
        <v>1164</v>
      </c>
      <c r="T20935" t="s">
        <v>1164</v>
      </c>
      <c r="U20935" t="s">
        <v>1164</v>
      </c>
      <c r="V20935" t="s">
        <v>1164</v>
      </c>
      <c r="W20935" t="s">
        <v>1164</v>
      </c>
      <c r="X20935" t="s">
        <v>1164</v>
      </c>
      <c r="Y20935" t="s">
        <v>1164</v>
      </c>
      <c r="Z20935" t="s">
        <v>1164</v>
      </c>
      <c r="AA20935" t="s">
        <v>1164</v>
      </c>
      <c r="AB20935" t="s">
        <v>1164</v>
      </c>
      <c r="AC20935" t="s">
        <v>1164</v>
      </c>
      <c r="AD20935" t="s">
        <v>1164</v>
      </c>
      <c r="AE20935" t="s">
        <v>1164</v>
      </c>
      <c r="AF20935" t="s">
        <v>1164</v>
      </c>
      <c r="AG20935" t="s">
        <v>1164</v>
      </c>
      <c r="AH20935" t="s">
        <v>1164</v>
      </c>
      <c r="AI20935" t="s">
        <v>1164</v>
      </c>
      <c r="AJ20935" t="s">
        <v>1164</v>
      </c>
      <c r="AK20935" t="s">
        <v>4380</v>
      </c>
      <c r="AL20935" t="s">
        <v>1165</v>
      </c>
    </row>
    <row r="20936" spans="1:38" x14ac:dyDescent="0.3">
      <c r="A20936" t="s">
        <v>1177</v>
      </c>
      <c r="B20936" t="str">
        <f t="shared" si="327"/>
        <v>Ur-Energy Inc.</v>
      </c>
      <c r="C20936">
        <v>4434429</v>
      </c>
      <c r="D20936" t="s">
        <v>1367</v>
      </c>
      <c r="E20936" t="s">
        <v>1167</v>
      </c>
      <c r="F20936" t="s">
        <v>1176</v>
      </c>
      <c r="G20936" t="s">
        <v>1166</v>
      </c>
      <c r="H20936" t="s">
        <v>1171</v>
      </c>
      <c r="I20936" t="s">
        <v>1165</v>
      </c>
      <c r="J20936">
        <v>429.63922484</v>
      </c>
      <c r="K20936">
        <v>177309.00075000001</v>
      </c>
      <c r="L20936">
        <v>75754</v>
      </c>
      <c r="M20936" t="s">
        <v>1164</v>
      </c>
      <c r="N20936" t="s">
        <v>1164</v>
      </c>
      <c r="O20936" t="s">
        <v>1164</v>
      </c>
      <c r="P20936" t="s">
        <v>1164</v>
      </c>
      <c r="Q20936">
        <v>177309.00075000001</v>
      </c>
      <c r="R20936" t="s">
        <v>1164</v>
      </c>
      <c r="S20936" t="s">
        <v>1164</v>
      </c>
      <c r="T20936" t="s">
        <v>1164</v>
      </c>
      <c r="U20936" t="s">
        <v>1164</v>
      </c>
      <c r="V20936" t="s">
        <v>1164</v>
      </c>
      <c r="W20936" t="s">
        <v>1164</v>
      </c>
      <c r="X20936" t="s">
        <v>1164</v>
      </c>
      <c r="Y20936" t="s">
        <v>1164</v>
      </c>
      <c r="Z20936" t="s">
        <v>1164</v>
      </c>
      <c r="AA20936" t="s">
        <v>1164</v>
      </c>
      <c r="AB20936" t="s">
        <v>1164</v>
      </c>
      <c r="AC20936" t="s">
        <v>1164</v>
      </c>
      <c r="AD20936" t="s">
        <v>1164</v>
      </c>
      <c r="AE20936" t="s">
        <v>1164</v>
      </c>
      <c r="AF20936" t="s">
        <v>1164</v>
      </c>
      <c r="AG20936" t="s">
        <v>1164</v>
      </c>
      <c r="AH20936" t="s">
        <v>1164</v>
      </c>
      <c r="AI20936" t="s">
        <v>1164</v>
      </c>
      <c r="AJ20936" t="s">
        <v>1164</v>
      </c>
      <c r="AK20936" t="s">
        <v>4379</v>
      </c>
      <c r="AL20936" t="s">
        <v>1165</v>
      </c>
    </row>
    <row r="20937" spans="1:38" x14ac:dyDescent="0.3">
      <c r="A20937" t="s">
        <v>1177</v>
      </c>
      <c r="B20937" t="str">
        <f t="shared" si="327"/>
        <v>Ur-Energy Inc.</v>
      </c>
      <c r="C20937">
        <v>4434429</v>
      </c>
      <c r="D20937" t="s">
        <v>1367</v>
      </c>
      <c r="E20937" t="s">
        <v>1167</v>
      </c>
      <c r="F20937" t="s">
        <v>1176</v>
      </c>
      <c r="G20937" t="s">
        <v>1166</v>
      </c>
      <c r="H20937" t="s">
        <v>1171</v>
      </c>
      <c r="I20937" t="s">
        <v>1165</v>
      </c>
      <c r="J20937">
        <v>429.63922484</v>
      </c>
      <c r="K20937">
        <v>177309.00075000001</v>
      </c>
      <c r="L20937">
        <v>75754</v>
      </c>
      <c r="M20937" t="s">
        <v>1164</v>
      </c>
      <c r="N20937" t="s">
        <v>1164</v>
      </c>
      <c r="O20937" t="s">
        <v>1164</v>
      </c>
      <c r="P20937" t="s">
        <v>1164</v>
      </c>
      <c r="Q20937">
        <v>177309.00075000001</v>
      </c>
      <c r="R20937" t="s">
        <v>1164</v>
      </c>
      <c r="S20937" t="s">
        <v>1164</v>
      </c>
      <c r="T20937" t="s">
        <v>1164</v>
      </c>
      <c r="U20937" t="s">
        <v>1164</v>
      </c>
      <c r="V20937" t="s">
        <v>1164</v>
      </c>
      <c r="W20937" t="s">
        <v>1164</v>
      </c>
      <c r="X20937" t="s">
        <v>1164</v>
      </c>
      <c r="Y20937" t="s">
        <v>1164</v>
      </c>
      <c r="Z20937" t="s">
        <v>1164</v>
      </c>
      <c r="AA20937" t="s">
        <v>1164</v>
      </c>
      <c r="AB20937" t="s">
        <v>1164</v>
      </c>
      <c r="AC20937" t="s">
        <v>1164</v>
      </c>
      <c r="AD20937" t="s">
        <v>1164</v>
      </c>
      <c r="AE20937" t="s">
        <v>1164</v>
      </c>
      <c r="AF20937" t="s">
        <v>1164</v>
      </c>
      <c r="AG20937" t="s">
        <v>1164</v>
      </c>
      <c r="AH20937" t="s">
        <v>1164</v>
      </c>
      <c r="AI20937" t="s">
        <v>1164</v>
      </c>
      <c r="AJ20937" t="s">
        <v>1164</v>
      </c>
      <c r="AK20937" t="s">
        <v>4378</v>
      </c>
      <c r="AL20937" t="s">
        <v>1165</v>
      </c>
    </row>
    <row r="20938" spans="1:38" x14ac:dyDescent="0.3">
      <c r="A20938" t="s">
        <v>1177</v>
      </c>
      <c r="B20938" t="str">
        <f t="shared" si="327"/>
        <v>Ur-Energy Inc.</v>
      </c>
      <c r="C20938">
        <v>4434429</v>
      </c>
      <c r="D20938" t="s">
        <v>1367</v>
      </c>
      <c r="E20938" t="s">
        <v>1167</v>
      </c>
      <c r="F20938" t="s">
        <v>1176</v>
      </c>
      <c r="G20938" t="s">
        <v>1166</v>
      </c>
      <c r="H20938" t="s">
        <v>1171</v>
      </c>
      <c r="I20938" t="s">
        <v>1165</v>
      </c>
      <c r="J20938">
        <v>429.63922484</v>
      </c>
      <c r="K20938">
        <v>177309.00075000001</v>
      </c>
      <c r="L20938">
        <v>75754</v>
      </c>
      <c r="M20938" t="s">
        <v>1164</v>
      </c>
      <c r="N20938" t="s">
        <v>1164</v>
      </c>
      <c r="O20938" t="s">
        <v>1164</v>
      </c>
      <c r="P20938" t="s">
        <v>1164</v>
      </c>
      <c r="Q20938">
        <v>177309.00075000001</v>
      </c>
      <c r="R20938" t="s">
        <v>1164</v>
      </c>
      <c r="S20938" t="s">
        <v>1164</v>
      </c>
      <c r="T20938" t="s">
        <v>1164</v>
      </c>
      <c r="U20938" t="s">
        <v>1164</v>
      </c>
      <c r="V20938" t="s">
        <v>1164</v>
      </c>
      <c r="W20938" t="s">
        <v>1164</v>
      </c>
      <c r="X20938" t="s">
        <v>1164</v>
      </c>
      <c r="Y20938" t="s">
        <v>1164</v>
      </c>
      <c r="Z20938" t="s">
        <v>1164</v>
      </c>
      <c r="AA20938" t="s">
        <v>1164</v>
      </c>
      <c r="AB20938" t="s">
        <v>1164</v>
      </c>
      <c r="AC20938" t="s">
        <v>1164</v>
      </c>
      <c r="AD20938" t="s">
        <v>1164</v>
      </c>
      <c r="AE20938" t="s">
        <v>1164</v>
      </c>
      <c r="AF20938" t="s">
        <v>1164</v>
      </c>
      <c r="AG20938" t="s">
        <v>1164</v>
      </c>
      <c r="AH20938" t="s">
        <v>1164</v>
      </c>
      <c r="AI20938" t="s">
        <v>1164</v>
      </c>
      <c r="AJ20938" t="s">
        <v>1164</v>
      </c>
      <c r="AK20938" t="s">
        <v>4377</v>
      </c>
      <c r="AL20938" t="s">
        <v>1165</v>
      </c>
    </row>
    <row r="20939" spans="1:38" x14ac:dyDescent="0.3">
      <c r="A20939" t="s">
        <v>1177</v>
      </c>
      <c r="B20939" t="str">
        <f t="shared" si="327"/>
        <v>Ur-Energy Inc.</v>
      </c>
      <c r="C20939">
        <v>4434429</v>
      </c>
      <c r="D20939" t="s">
        <v>1367</v>
      </c>
      <c r="E20939" t="s">
        <v>1167</v>
      </c>
      <c r="F20939" t="s">
        <v>1176</v>
      </c>
      <c r="G20939" t="s">
        <v>1166</v>
      </c>
      <c r="H20939" t="s">
        <v>1171</v>
      </c>
      <c r="I20939" t="s">
        <v>1165</v>
      </c>
      <c r="J20939">
        <v>429.63922484</v>
      </c>
      <c r="K20939">
        <v>177309.00075000001</v>
      </c>
      <c r="L20939">
        <v>75754</v>
      </c>
      <c r="M20939" t="s">
        <v>1164</v>
      </c>
      <c r="N20939" t="s">
        <v>1164</v>
      </c>
      <c r="O20939" t="s">
        <v>1164</v>
      </c>
      <c r="P20939" t="s">
        <v>1164</v>
      </c>
      <c r="Q20939">
        <v>177309.00075000001</v>
      </c>
      <c r="R20939" t="s">
        <v>1164</v>
      </c>
      <c r="S20939" t="s">
        <v>1164</v>
      </c>
      <c r="T20939" t="s">
        <v>1164</v>
      </c>
      <c r="U20939" t="s">
        <v>1164</v>
      </c>
      <c r="V20939" t="s">
        <v>1164</v>
      </c>
      <c r="W20939" t="s">
        <v>1164</v>
      </c>
      <c r="X20939" t="s">
        <v>1164</v>
      </c>
      <c r="Y20939" t="s">
        <v>1164</v>
      </c>
      <c r="Z20939" t="s">
        <v>1164</v>
      </c>
      <c r="AA20939" t="s">
        <v>1164</v>
      </c>
      <c r="AB20939" t="s">
        <v>1164</v>
      </c>
      <c r="AC20939" t="s">
        <v>1164</v>
      </c>
      <c r="AD20939" t="s">
        <v>1164</v>
      </c>
      <c r="AE20939" t="s">
        <v>1164</v>
      </c>
      <c r="AF20939" t="s">
        <v>1164</v>
      </c>
      <c r="AG20939" t="s">
        <v>1164</v>
      </c>
      <c r="AH20939" t="s">
        <v>1164</v>
      </c>
      <c r="AI20939" t="s">
        <v>1164</v>
      </c>
      <c r="AJ20939" t="s">
        <v>1164</v>
      </c>
      <c r="AK20939" t="s">
        <v>4376</v>
      </c>
      <c r="AL20939" t="s">
        <v>1165</v>
      </c>
    </row>
    <row r="20940" spans="1:38" x14ac:dyDescent="0.3">
      <c r="A20940" t="s">
        <v>1177</v>
      </c>
      <c r="B20940" t="str">
        <f t="shared" si="327"/>
        <v>Ur-Energy Inc.</v>
      </c>
      <c r="C20940">
        <v>4434429</v>
      </c>
      <c r="D20940" t="s">
        <v>1367</v>
      </c>
      <c r="E20940" t="s">
        <v>1167</v>
      </c>
      <c r="F20940" t="s">
        <v>1176</v>
      </c>
      <c r="G20940" t="s">
        <v>1166</v>
      </c>
      <c r="H20940" t="s">
        <v>1171</v>
      </c>
      <c r="I20940" t="s">
        <v>1165</v>
      </c>
      <c r="J20940">
        <v>429.63922484</v>
      </c>
      <c r="K20940">
        <v>177309.00075000001</v>
      </c>
      <c r="L20940">
        <v>75754</v>
      </c>
      <c r="M20940" t="s">
        <v>1164</v>
      </c>
      <c r="N20940" t="s">
        <v>1164</v>
      </c>
      <c r="O20940" t="s">
        <v>1164</v>
      </c>
      <c r="P20940" t="s">
        <v>1164</v>
      </c>
      <c r="Q20940">
        <v>177309.00075000001</v>
      </c>
      <c r="R20940" t="s">
        <v>1164</v>
      </c>
      <c r="S20940" t="s">
        <v>1164</v>
      </c>
      <c r="T20940" t="s">
        <v>1164</v>
      </c>
      <c r="U20940" t="s">
        <v>1164</v>
      </c>
      <c r="V20940" t="s">
        <v>1164</v>
      </c>
      <c r="W20940" t="s">
        <v>1164</v>
      </c>
      <c r="X20940" t="s">
        <v>1164</v>
      </c>
      <c r="Y20940" t="s">
        <v>1164</v>
      </c>
      <c r="Z20940" t="s">
        <v>1164</v>
      </c>
      <c r="AA20940" t="s">
        <v>1164</v>
      </c>
      <c r="AB20940" t="s">
        <v>1164</v>
      </c>
      <c r="AC20940" t="s">
        <v>1164</v>
      </c>
      <c r="AD20940" t="s">
        <v>1164</v>
      </c>
      <c r="AE20940" t="s">
        <v>1164</v>
      </c>
      <c r="AF20940" t="s">
        <v>1164</v>
      </c>
      <c r="AG20940" t="s">
        <v>1164</v>
      </c>
      <c r="AH20940" t="s">
        <v>1164</v>
      </c>
      <c r="AI20940" t="s">
        <v>1164</v>
      </c>
      <c r="AJ20940" t="s">
        <v>1164</v>
      </c>
      <c r="AK20940" t="s">
        <v>4375</v>
      </c>
      <c r="AL20940" t="s">
        <v>1165</v>
      </c>
    </row>
    <row r="20941" spans="1:38" x14ac:dyDescent="0.3">
      <c r="A20941" t="s">
        <v>1177</v>
      </c>
      <c r="B20941" t="str">
        <f t="shared" si="327"/>
        <v>Ur-Energy Inc.</v>
      </c>
      <c r="C20941">
        <v>4434429</v>
      </c>
      <c r="D20941" t="s">
        <v>1367</v>
      </c>
      <c r="E20941" t="s">
        <v>1167</v>
      </c>
      <c r="F20941" t="s">
        <v>1176</v>
      </c>
      <c r="G20941" t="s">
        <v>1166</v>
      </c>
      <c r="H20941" t="s">
        <v>1171</v>
      </c>
      <c r="I20941" t="s">
        <v>1165</v>
      </c>
      <c r="J20941">
        <v>429.63922484</v>
      </c>
      <c r="K20941">
        <v>177309.00075000001</v>
      </c>
      <c r="L20941">
        <v>75754</v>
      </c>
      <c r="M20941" t="s">
        <v>1164</v>
      </c>
      <c r="N20941" t="s">
        <v>1164</v>
      </c>
      <c r="O20941" t="s">
        <v>1164</v>
      </c>
      <c r="P20941" t="s">
        <v>1164</v>
      </c>
      <c r="Q20941">
        <v>177309.00075000001</v>
      </c>
      <c r="R20941" t="s">
        <v>1164</v>
      </c>
      <c r="S20941" t="s">
        <v>1164</v>
      </c>
      <c r="T20941" t="s">
        <v>1164</v>
      </c>
      <c r="U20941" t="s">
        <v>1164</v>
      </c>
      <c r="V20941" t="s">
        <v>1164</v>
      </c>
      <c r="W20941" t="s">
        <v>1164</v>
      </c>
      <c r="X20941" t="s">
        <v>1164</v>
      </c>
      <c r="Y20941" t="s">
        <v>1164</v>
      </c>
      <c r="Z20941" t="s">
        <v>1164</v>
      </c>
      <c r="AA20941" t="s">
        <v>1164</v>
      </c>
      <c r="AB20941" t="s">
        <v>1164</v>
      </c>
      <c r="AC20941" t="s">
        <v>1164</v>
      </c>
      <c r="AD20941" t="s">
        <v>1164</v>
      </c>
      <c r="AE20941" t="s">
        <v>1164</v>
      </c>
      <c r="AF20941" t="s">
        <v>1164</v>
      </c>
      <c r="AG20941" t="s">
        <v>1164</v>
      </c>
      <c r="AH20941" t="s">
        <v>1164</v>
      </c>
      <c r="AI20941" t="s">
        <v>1164</v>
      </c>
      <c r="AJ20941" t="s">
        <v>1164</v>
      </c>
      <c r="AK20941" t="s">
        <v>4374</v>
      </c>
      <c r="AL20941" t="s">
        <v>1165</v>
      </c>
    </row>
    <row r="20942" spans="1:38" x14ac:dyDescent="0.3">
      <c r="A20942" t="s">
        <v>1177</v>
      </c>
      <c r="B20942" t="str">
        <f t="shared" si="327"/>
        <v>Ur-Energy Inc.</v>
      </c>
      <c r="C20942">
        <v>4434429</v>
      </c>
      <c r="D20942" t="s">
        <v>1367</v>
      </c>
      <c r="E20942" t="s">
        <v>1167</v>
      </c>
      <c r="F20942" t="s">
        <v>1176</v>
      </c>
      <c r="G20942" t="s">
        <v>1166</v>
      </c>
      <c r="H20942" t="s">
        <v>1171</v>
      </c>
      <c r="I20942" t="s">
        <v>1165</v>
      </c>
      <c r="J20942">
        <v>429.63922484</v>
      </c>
      <c r="K20942">
        <v>177309.00075000001</v>
      </c>
      <c r="L20942">
        <v>75754</v>
      </c>
      <c r="M20942" t="s">
        <v>1164</v>
      </c>
      <c r="N20942" t="s">
        <v>1164</v>
      </c>
      <c r="O20942" t="s">
        <v>1164</v>
      </c>
      <c r="P20942" t="s">
        <v>1164</v>
      </c>
      <c r="Q20942">
        <v>177309.00075000001</v>
      </c>
      <c r="R20942" t="s">
        <v>1164</v>
      </c>
      <c r="S20942" t="s">
        <v>1164</v>
      </c>
      <c r="T20942" t="s">
        <v>1164</v>
      </c>
      <c r="U20942" t="s">
        <v>1164</v>
      </c>
      <c r="V20942" t="s">
        <v>1164</v>
      </c>
      <c r="W20942" t="s">
        <v>1164</v>
      </c>
      <c r="X20942" t="s">
        <v>1164</v>
      </c>
      <c r="Y20942" t="s">
        <v>1164</v>
      </c>
      <c r="Z20942" t="s">
        <v>1164</v>
      </c>
      <c r="AA20942" t="s">
        <v>1164</v>
      </c>
      <c r="AB20942" t="s">
        <v>1164</v>
      </c>
      <c r="AC20942" t="s">
        <v>1164</v>
      </c>
      <c r="AD20942" t="s">
        <v>1164</v>
      </c>
      <c r="AE20942" t="s">
        <v>1164</v>
      </c>
      <c r="AF20942" t="s">
        <v>1164</v>
      </c>
      <c r="AG20942" t="s">
        <v>1164</v>
      </c>
      <c r="AH20942" t="s">
        <v>1164</v>
      </c>
      <c r="AI20942" t="s">
        <v>1164</v>
      </c>
      <c r="AJ20942" t="s">
        <v>1164</v>
      </c>
      <c r="AK20942" t="s">
        <v>4373</v>
      </c>
      <c r="AL20942" t="s">
        <v>1165</v>
      </c>
    </row>
    <row r="20943" spans="1:38" x14ac:dyDescent="0.3">
      <c r="A20943" t="s">
        <v>1177</v>
      </c>
      <c r="B20943" t="str">
        <f t="shared" si="327"/>
        <v>Ur-Energy Inc.</v>
      </c>
      <c r="C20943">
        <v>4434429</v>
      </c>
      <c r="D20943" t="s">
        <v>1367</v>
      </c>
      <c r="E20943" t="s">
        <v>1167</v>
      </c>
      <c r="F20943" t="s">
        <v>1176</v>
      </c>
      <c r="G20943" t="s">
        <v>1166</v>
      </c>
      <c r="H20943" t="s">
        <v>1171</v>
      </c>
      <c r="I20943" t="s">
        <v>1165</v>
      </c>
      <c r="J20943">
        <v>429.63922484</v>
      </c>
      <c r="K20943">
        <v>177309.00075000001</v>
      </c>
      <c r="L20943">
        <v>75754</v>
      </c>
      <c r="M20943" t="s">
        <v>1164</v>
      </c>
      <c r="N20943" t="s">
        <v>1164</v>
      </c>
      <c r="O20943" t="s">
        <v>1164</v>
      </c>
      <c r="P20943" t="s">
        <v>1164</v>
      </c>
      <c r="Q20943">
        <v>177309.00075000001</v>
      </c>
      <c r="R20943" t="s">
        <v>1164</v>
      </c>
      <c r="S20943" t="s">
        <v>1164</v>
      </c>
      <c r="T20943" t="s">
        <v>1164</v>
      </c>
      <c r="U20943" t="s">
        <v>1164</v>
      </c>
      <c r="V20943" t="s">
        <v>1164</v>
      </c>
      <c r="W20943" t="s">
        <v>1164</v>
      </c>
      <c r="X20943" t="s">
        <v>1164</v>
      </c>
      <c r="Y20943" t="s">
        <v>1164</v>
      </c>
      <c r="Z20943" t="s">
        <v>1164</v>
      </c>
      <c r="AA20943" t="s">
        <v>1164</v>
      </c>
      <c r="AB20943" t="s">
        <v>1164</v>
      </c>
      <c r="AC20943" t="s">
        <v>1164</v>
      </c>
      <c r="AD20943" t="s">
        <v>1164</v>
      </c>
      <c r="AE20943" t="s">
        <v>1164</v>
      </c>
      <c r="AF20943" t="s">
        <v>1164</v>
      </c>
      <c r="AG20943" t="s">
        <v>1164</v>
      </c>
      <c r="AH20943" t="s">
        <v>1164</v>
      </c>
      <c r="AI20943" t="s">
        <v>1164</v>
      </c>
      <c r="AJ20943" t="s">
        <v>1164</v>
      </c>
      <c r="AK20943" t="s">
        <v>4372</v>
      </c>
      <c r="AL20943" t="s">
        <v>1165</v>
      </c>
    </row>
    <row r="20944" spans="1:38" x14ac:dyDescent="0.3">
      <c r="A20944" t="s">
        <v>1177</v>
      </c>
      <c r="B20944" t="str">
        <f t="shared" si="327"/>
        <v>Ur-Energy Inc.</v>
      </c>
      <c r="C20944">
        <v>4434429</v>
      </c>
      <c r="D20944" t="s">
        <v>1367</v>
      </c>
      <c r="E20944" t="s">
        <v>1167</v>
      </c>
      <c r="F20944" t="s">
        <v>1176</v>
      </c>
      <c r="G20944" t="s">
        <v>1166</v>
      </c>
      <c r="H20944" t="s">
        <v>1171</v>
      </c>
      <c r="I20944" t="s">
        <v>1165</v>
      </c>
      <c r="J20944">
        <v>429.63922484</v>
      </c>
      <c r="K20944">
        <v>177309.00075000001</v>
      </c>
      <c r="L20944">
        <v>75754</v>
      </c>
      <c r="M20944" t="s">
        <v>1164</v>
      </c>
      <c r="N20944" t="s">
        <v>1164</v>
      </c>
      <c r="O20944" t="s">
        <v>1164</v>
      </c>
      <c r="P20944" t="s">
        <v>1164</v>
      </c>
      <c r="Q20944">
        <v>177309.00075000001</v>
      </c>
      <c r="R20944" t="s">
        <v>1164</v>
      </c>
      <c r="S20944" t="s">
        <v>1164</v>
      </c>
      <c r="T20944" t="s">
        <v>1164</v>
      </c>
      <c r="U20944" t="s">
        <v>1164</v>
      </c>
      <c r="V20944" t="s">
        <v>1164</v>
      </c>
      <c r="W20944" t="s">
        <v>1164</v>
      </c>
      <c r="X20944" t="s">
        <v>1164</v>
      </c>
      <c r="Y20944" t="s">
        <v>1164</v>
      </c>
      <c r="Z20944" t="s">
        <v>1164</v>
      </c>
      <c r="AA20944" t="s">
        <v>1164</v>
      </c>
      <c r="AB20944" t="s">
        <v>1164</v>
      </c>
      <c r="AC20944" t="s">
        <v>1164</v>
      </c>
      <c r="AD20944" t="s">
        <v>1164</v>
      </c>
      <c r="AE20944" t="s">
        <v>1164</v>
      </c>
      <c r="AF20944" t="s">
        <v>1164</v>
      </c>
      <c r="AG20944" t="s">
        <v>1164</v>
      </c>
      <c r="AH20944" t="s">
        <v>1164</v>
      </c>
      <c r="AI20944" t="s">
        <v>1164</v>
      </c>
      <c r="AJ20944" t="s">
        <v>1164</v>
      </c>
      <c r="AK20944" t="s">
        <v>4371</v>
      </c>
      <c r="AL20944" t="s">
        <v>1165</v>
      </c>
    </row>
    <row r="20945" spans="1:38" x14ac:dyDescent="0.3">
      <c r="A20945" t="s">
        <v>1177</v>
      </c>
      <c r="B20945" t="str">
        <f t="shared" si="327"/>
        <v>Ur-Energy Inc.</v>
      </c>
      <c r="C20945">
        <v>4434429</v>
      </c>
      <c r="D20945" t="s">
        <v>1367</v>
      </c>
      <c r="E20945" t="s">
        <v>1167</v>
      </c>
      <c r="F20945" t="s">
        <v>1176</v>
      </c>
      <c r="G20945" t="s">
        <v>1166</v>
      </c>
      <c r="H20945" t="s">
        <v>1171</v>
      </c>
      <c r="I20945" t="s">
        <v>1165</v>
      </c>
      <c r="J20945">
        <v>429.63922484</v>
      </c>
      <c r="K20945">
        <v>177309.00075000001</v>
      </c>
      <c r="L20945">
        <v>75754</v>
      </c>
      <c r="M20945" t="s">
        <v>1164</v>
      </c>
      <c r="N20945" t="s">
        <v>1164</v>
      </c>
      <c r="O20945" t="s">
        <v>1164</v>
      </c>
      <c r="P20945" t="s">
        <v>1164</v>
      </c>
      <c r="Q20945">
        <v>177309.00075000001</v>
      </c>
      <c r="R20945" t="s">
        <v>1164</v>
      </c>
      <c r="S20945" t="s">
        <v>1164</v>
      </c>
      <c r="T20945" t="s">
        <v>1164</v>
      </c>
      <c r="U20945" t="s">
        <v>1164</v>
      </c>
      <c r="V20945" t="s">
        <v>1164</v>
      </c>
      <c r="W20945" t="s">
        <v>1164</v>
      </c>
      <c r="X20945" t="s">
        <v>1164</v>
      </c>
      <c r="Y20945" t="s">
        <v>1164</v>
      </c>
      <c r="Z20945" t="s">
        <v>1164</v>
      </c>
      <c r="AA20945" t="s">
        <v>1164</v>
      </c>
      <c r="AB20945" t="s">
        <v>1164</v>
      </c>
      <c r="AC20945" t="s">
        <v>1164</v>
      </c>
      <c r="AD20945" t="s">
        <v>1164</v>
      </c>
      <c r="AE20945" t="s">
        <v>1164</v>
      </c>
      <c r="AF20945" t="s">
        <v>1164</v>
      </c>
      <c r="AG20945" t="s">
        <v>1164</v>
      </c>
      <c r="AH20945" t="s">
        <v>1164</v>
      </c>
      <c r="AI20945" t="s">
        <v>1164</v>
      </c>
      <c r="AJ20945" t="s">
        <v>1164</v>
      </c>
      <c r="AK20945" t="s">
        <v>4370</v>
      </c>
      <c r="AL20945" t="s">
        <v>1165</v>
      </c>
    </row>
    <row r="20946" spans="1:38" hidden="1" x14ac:dyDescent="0.3">
      <c r="A20946" t="s">
        <v>4044</v>
      </c>
      <c r="B20946" t="str">
        <f t="shared" si="327"/>
        <v>URS Flint</v>
      </c>
      <c r="C20946">
        <v>4275720</v>
      </c>
      <c r="D20946" t="s">
        <v>1367</v>
      </c>
      <c r="E20946" t="s">
        <v>1167</v>
      </c>
      <c r="F20946" t="s">
        <v>4045</v>
      </c>
      <c r="G20946" t="s">
        <v>1166</v>
      </c>
      <c r="H20946" t="s">
        <v>20</v>
      </c>
      <c r="I20946" t="s">
        <v>4046</v>
      </c>
      <c r="J20946" t="s">
        <v>1164</v>
      </c>
      <c r="K20946">
        <v>1172941</v>
      </c>
      <c r="L20946">
        <v>424169</v>
      </c>
      <c r="M20946" t="s">
        <v>1164</v>
      </c>
      <c r="N20946">
        <v>34829</v>
      </c>
      <c r="O20946" t="s">
        <v>1164</v>
      </c>
      <c r="P20946" t="s">
        <v>1164</v>
      </c>
      <c r="Q20946" t="s">
        <v>1164</v>
      </c>
      <c r="R20946" t="s">
        <v>1164</v>
      </c>
      <c r="S20946" t="s">
        <v>1164</v>
      </c>
      <c r="T20946" t="s">
        <v>1164</v>
      </c>
      <c r="U20946" t="s">
        <v>1164</v>
      </c>
      <c r="V20946" t="s">
        <v>1164</v>
      </c>
      <c r="W20946" t="s">
        <v>1164</v>
      </c>
      <c r="X20946" t="s">
        <v>1164</v>
      </c>
      <c r="Y20946" t="s">
        <v>1164</v>
      </c>
      <c r="Z20946" t="s">
        <v>1164</v>
      </c>
      <c r="AA20946" t="s">
        <v>1164</v>
      </c>
      <c r="AB20946" t="s">
        <v>1164</v>
      </c>
      <c r="AC20946" t="s">
        <v>1164</v>
      </c>
      <c r="AD20946" t="s">
        <v>1164</v>
      </c>
      <c r="AE20946" t="s">
        <v>1164</v>
      </c>
      <c r="AF20946" t="s">
        <v>1164</v>
      </c>
      <c r="AG20946" t="s">
        <v>1164</v>
      </c>
      <c r="AH20946" t="s">
        <v>1164</v>
      </c>
      <c r="AI20946" t="s">
        <v>1164</v>
      </c>
      <c r="AJ20946" t="s">
        <v>1164</v>
      </c>
      <c r="AK20946" t="s">
        <v>4385</v>
      </c>
      <c r="AL20946" t="s">
        <v>20</v>
      </c>
    </row>
    <row r="20947" spans="1:38" hidden="1" x14ac:dyDescent="0.3">
      <c r="A20947" t="s">
        <v>4044</v>
      </c>
      <c r="B20947" t="str">
        <f t="shared" si="327"/>
        <v>URS Flint</v>
      </c>
      <c r="C20947">
        <v>4275720</v>
      </c>
      <c r="D20947" t="s">
        <v>1367</v>
      </c>
      <c r="E20947" t="s">
        <v>1167</v>
      </c>
      <c r="F20947" t="s">
        <v>4045</v>
      </c>
      <c r="G20947" t="s">
        <v>1166</v>
      </c>
      <c r="H20947" t="s">
        <v>20</v>
      </c>
      <c r="I20947" t="s">
        <v>4046</v>
      </c>
      <c r="J20947" t="s">
        <v>1164</v>
      </c>
      <c r="K20947">
        <v>1172941</v>
      </c>
      <c r="L20947">
        <v>424169</v>
      </c>
      <c r="M20947" t="s">
        <v>1164</v>
      </c>
      <c r="N20947">
        <v>34829</v>
      </c>
      <c r="O20947" t="s">
        <v>1164</v>
      </c>
      <c r="P20947" t="s">
        <v>1164</v>
      </c>
      <c r="Q20947" t="s">
        <v>1164</v>
      </c>
      <c r="R20947" t="s">
        <v>1164</v>
      </c>
      <c r="S20947" t="s">
        <v>1164</v>
      </c>
      <c r="T20947" t="s">
        <v>1164</v>
      </c>
      <c r="U20947" t="s">
        <v>1164</v>
      </c>
      <c r="V20947" t="s">
        <v>1164</v>
      </c>
      <c r="W20947" t="s">
        <v>1164</v>
      </c>
      <c r="X20947" t="s">
        <v>1164</v>
      </c>
      <c r="Y20947" t="s">
        <v>1164</v>
      </c>
      <c r="Z20947" t="s">
        <v>1164</v>
      </c>
      <c r="AA20947" t="s">
        <v>1164</v>
      </c>
      <c r="AB20947" t="s">
        <v>1164</v>
      </c>
      <c r="AC20947" t="s">
        <v>1164</v>
      </c>
      <c r="AD20947" t="s">
        <v>1164</v>
      </c>
      <c r="AE20947" t="s">
        <v>1164</v>
      </c>
      <c r="AF20947" t="s">
        <v>1164</v>
      </c>
      <c r="AG20947" t="s">
        <v>1164</v>
      </c>
      <c r="AH20947" t="s">
        <v>1164</v>
      </c>
      <c r="AI20947" t="s">
        <v>1164</v>
      </c>
      <c r="AJ20947" t="s">
        <v>1164</v>
      </c>
      <c r="AK20947" t="s">
        <v>4384</v>
      </c>
      <c r="AL20947" t="s">
        <v>1168</v>
      </c>
    </row>
    <row r="20948" spans="1:38" hidden="1" x14ac:dyDescent="0.3">
      <c r="A20948" t="s">
        <v>4044</v>
      </c>
      <c r="B20948" t="str">
        <f t="shared" si="327"/>
        <v>URS Flint</v>
      </c>
      <c r="C20948">
        <v>4275720</v>
      </c>
      <c r="D20948" t="s">
        <v>1367</v>
      </c>
      <c r="E20948" t="s">
        <v>1167</v>
      </c>
      <c r="F20948" t="s">
        <v>4045</v>
      </c>
      <c r="G20948" t="s">
        <v>1166</v>
      </c>
      <c r="H20948" t="s">
        <v>20</v>
      </c>
      <c r="I20948" t="s">
        <v>4046</v>
      </c>
      <c r="J20948" t="s">
        <v>1164</v>
      </c>
      <c r="K20948">
        <v>1172941</v>
      </c>
      <c r="L20948">
        <v>424169</v>
      </c>
      <c r="M20948" t="s">
        <v>1164</v>
      </c>
      <c r="N20948">
        <v>34829</v>
      </c>
      <c r="O20948" t="s">
        <v>1164</v>
      </c>
      <c r="P20948" t="s">
        <v>1164</v>
      </c>
      <c r="Q20948" t="s">
        <v>1164</v>
      </c>
      <c r="R20948" t="s">
        <v>1164</v>
      </c>
      <c r="S20948" t="s">
        <v>1164</v>
      </c>
      <c r="T20948" t="s">
        <v>1164</v>
      </c>
      <c r="U20948" t="s">
        <v>1164</v>
      </c>
      <c r="V20948" t="s">
        <v>1164</v>
      </c>
      <c r="W20948" t="s">
        <v>1164</v>
      </c>
      <c r="X20948" t="s">
        <v>1164</v>
      </c>
      <c r="Y20948" t="s">
        <v>1164</v>
      </c>
      <c r="Z20948" t="s">
        <v>1164</v>
      </c>
      <c r="AA20948" t="s">
        <v>1164</v>
      </c>
      <c r="AB20948" t="s">
        <v>1164</v>
      </c>
      <c r="AC20948" t="s">
        <v>1164</v>
      </c>
      <c r="AD20948" t="s">
        <v>1164</v>
      </c>
      <c r="AE20948" t="s">
        <v>1164</v>
      </c>
      <c r="AF20948" t="s">
        <v>1164</v>
      </c>
      <c r="AG20948" t="s">
        <v>1164</v>
      </c>
      <c r="AH20948" t="s">
        <v>1164</v>
      </c>
      <c r="AI20948" t="s">
        <v>1164</v>
      </c>
      <c r="AJ20948" t="s">
        <v>1164</v>
      </c>
      <c r="AK20948" t="s">
        <v>4383</v>
      </c>
      <c r="AL20948" t="s">
        <v>1165</v>
      </c>
    </row>
    <row r="20949" spans="1:38" hidden="1" x14ac:dyDescent="0.3">
      <c r="A20949" t="s">
        <v>4044</v>
      </c>
      <c r="B20949" t="str">
        <f t="shared" si="327"/>
        <v>URS Flint</v>
      </c>
      <c r="C20949">
        <v>4275720</v>
      </c>
      <c r="D20949" t="s">
        <v>1367</v>
      </c>
      <c r="E20949" t="s">
        <v>1167</v>
      </c>
      <c r="F20949" t="s">
        <v>4045</v>
      </c>
      <c r="G20949" t="s">
        <v>1166</v>
      </c>
      <c r="H20949" t="s">
        <v>20</v>
      </c>
      <c r="I20949" t="s">
        <v>4046</v>
      </c>
      <c r="J20949" t="s">
        <v>1164</v>
      </c>
      <c r="K20949">
        <v>1172941</v>
      </c>
      <c r="L20949">
        <v>424169</v>
      </c>
      <c r="M20949" t="s">
        <v>1164</v>
      </c>
      <c r="N20949">
        <v>34829</v>
      </c>
      <c r="O20949" t="s">
        <v>1164</v>
      </c>
      <c r="P20949" t="s">
        <v>1164</v>
      </c>
      <c r="Q20949" t="s">
        <v>1164</v>
      </c>
      <c r="R20949" t="s">
        <v>1164</v>
      </c>
      <c r="S20949" t="s">
        <v>1164</v>
      </c>
      <c r="T20949" t="s">
        <v>1164</v>
      </c>
      <c r="U20949" t="s">
        <v>1164</v>
      </c>
      <c r="V20949" t="s">
        <v>1164</v>
      </c>
      <c r="W20949" t="s">
        <v>1164</v>
      </c>
      <c r="X20949" t="s">
        <v>1164</v>
      </c>
      <c r="Y20949" t="s">
        <v>1164</v>
      </c>
      <c r="Z20949" t="s">
        <v>1164</v>
      </c>
      <c r="AA20949" t="s">
        <v>1164</v>
      </c>
      <c r="AB20949" t="s">
        <v>1164</v>
      </c>
      <c r="AC20949" t="s">
        <v>1164</v>
      </c>
      <c r="AD20949" t="s">
        <v>1164</v>
      </c>
      <c r="AE20949" t="s">
        <v>1164</v>
      </c>
      <c r="AF20949" t="s">
        <v>1164</v>
      </c>
      <c r="AG20949" t="s">
        <v>1164</v>
      </c>
      <c r="AH20949" t="s">
        <v>1164</v>
      </c>
      <c r="AI20949" t="s">
        <v>1164</v>
      </c>
      <c r="AJ20949" t="s">
        <v>1164</v>
      </c>
      <c r="AK20949" t="s">
        <v>4382</v>
      </c>
      <c r="AL20949" t="s">
        <v>1165</v>
      </c>
    </row>
    <row r="20950" spans="1:38" hidden="1" x14ac:dyDescent="0.3">
      <c r="A20950" t="s">
        <v>4044</v>
      </c>
      <c r="B20950" t="str">
        <f t="shared" si="327"/>
        <v>URS Flint</v>
      </c>
      <c r="C20950">
        <v>4275720</v>
      </c>
      <c r="D20950" t="s">
        <v>1367</v>
      </c>
      <c r="E20950" t="s">
        <v>1167</v>
      </c>
      <c r="F20950" t="s">
        <v>4045</v>
      </c>
      <c r="G20950" t="s">
        <v>1166</v>
      </c>
      <c r="H20950" t="s">
        <v>20</v>
      </c>
      <c r="I20950" t="s">
        <v>4046</v>
      </c>
      <c r="J20950" t="s">
        <v>1164</v>
      </c>
      <c r="K20950">
        <v>1172941</v>
      </c>
      <c r="L20950">
        <v>424169</v>
      </c>
      <c r="M20950" t="s">
        <v>1164</v>
      </c>
      <c r="N20950">
        <v>34829</v>
      </c>
      <c r="O20950" t="s">
        <v>1164</v>
      </c>
      <c r="P20950" t="s">
        <v>1164</v>
      </c>
      <c r="Q20950" t="s">
        <v>1164</v>
      </c>
      <c r="R20950" t="s">
        <v>1164</v>
      </c>
      <c r="S20950" t="s">
        <v>1164</v>
      </c>
      <c r="T20950" t="s">
        <v>1164</v>
      </c>
      <c r="U20950" t="s">
        <v>1164</v>
      </c>
      <c r="V20950" t="s">
        <v>1164</v>
      </c>
      <c r="W20950" t="s">
        <v>1164</v>
      </c>
      <c r="X20950" t="s">
        <v>1164</v>
      </c>
      <c r="Y20950" t="s">
        <v>1164</v>
      </c>
      <c r="Z20950" t="s">
        <v>1164</v>
      </c>
      <c r="AA20950" t="s">
        <v>1164</v>
      </c>
      <c r="AB20950" t="s">
        <v>1164</v>
      </c>
      <c r="AC20950" t="s">
        <v>1164</v>
      </c>
      <c r="AD20950" t="s">
        <v>1164</v>
      </c>
      <c r="AE20950" t="s">
        <v>1164</v>
      </c>
      <c r="AF20950" t="s">
        <v>1164</v>
      </c>
      <c r="AG20950" t="s">
        <v>1164</v>
      </c>
      <c r="AH20950" t="s">
        <v>1164</v>
      </c>
      <c r="AI20950" t="s">
        <v>1164</v>
      </c>
      <c r="AJ20950" t="s">
        <v>1164</v>
      </c>
      <c r="AK20950" t="s">
        <v>4381</v>
      </c>
      <c r="AL20950" t="s">
        <v>1165</v>
      </c>
    </row>
    <row r="20951" spans="1:38" hidden="1" x14ac:dyDescent="0.3">
      <c r="A20951" t="s">
        <v>4044</v>
      </c>
      <c r="B20951" t="str">
        <f t="shared" si="327"/>
        <v>URS Flint</v>
      </c>
      <c r="C20951">
        <v>4275720</v>
      </c>
      <c r="D20951" t="s">
        <v>1367</v>
      </c>
      <c r="E20951" t="s">
        <v>1167</v>
      </c>
      <c r="F20951" t="s">
        <v>4045</v>
      </c>
      <c r="G20951" t="s">
        <v>1166</v>
      </c>
      <c r="H20951" t="s">
        <v>20</v>
      </c>
      <c r="I20951" t="s">
        <v>4046</v>
      </c>
      <c r="J20951" t="s">
        <v>1164</v>
      </c>
      <c r="K20951">
        <v>1172941</v>
      </c>
      <c r="L20951">
        <v>424169</v>
      </c>
      <c r="M20951" t="s">
        <v>1164</v>
      </c>
      <c r="N20951">
        <v>34829</v>
      </c>
      <c r="O20951" t="s">
        <v>1164</v>
      </c>
      <c r="P20951" t="s">
        <v>1164</v>
      </c>
      <c r="Q20951" t="s">
        <v>1164</v>
      </c>
      <c r="R20951" t="s">
        <v>1164</v>
      </c>
      <c r="S20951" t="s">
        <v>1164</v>
      </c>
      <c r="T20951" t="s">
        <v>1164</v>
      </c>
      <c r="U20951" t="s">
        <v>1164</v>
      </c>
      <c r="V20951" t="s">
        <v>1164</v>
      </c>
      <c r="W20951" t="s">
        <v>1164</v>
      </c>
      <c r="X20951" t="s">
        <v>1164</v>
      </c>
      <c r="Y20951" t="s">
        <v>1164</v>
      </c>
      <c r="Z20951" t="s">
        <v>1164</v>
      </c>
      <c r="AA20951" t="s">
        <v>1164</v>
      </c>
      <c r="AB20951" t="s">
        <v>1164</v>
      </c>
      <c r="AC20951" t="s">
        <v>1164</v>
      </c>
      <c r="AD20951" t="s">
        <v>1164</v>
      </c>
      <c r="AE20951" t="s">
        <v>1164</v>
      </c>
      <c r="AF20951" t="s">
        <v>1164</v>
      </c>
      <c r="AG20951" t="s">
        <v>1164</v>
      </c>
      <c r="AH20951" t="s">
        <v>1164</v>
      </c>
      <c r="AI20951" t="s">
        <v>1164</v>
      </c>
      <c r="AJ20951" t="s">
        <v>1164</v>
      </c>
      <c r="AK20951" t="s">
        <v>4380</v>
      </c>
      <c r="AL20951" t="s">
        <v>1165</v>
      </c>
    </row>
    <row r="20952" spans="1:38" hidden="1" x14ac:dyDescent="0.3">
      <c r="A20952" t="s">
        <v>4044</v>
      </c>
      <c r="B20952" t="str">
        <f t="shared" si="327"/>
        <v>URS Flint</v>
      </c>
      <c r="C20952">
        <v>4275720</v>
      </c>
      <c r="D20952" t="s">
        <v>1367</v>
      </c>
      <c r="E20952" t="s">
        <v>1167</v>
      </c>
      <c r="F20952" t="s">
        <v>4045</v>
      </c>
      <c r="G20952" t="s">
        <v>1166</v>
      </c>
      <c r="H20952" t="s">
        <v>20</v>
      </c>
      <c r="I20952" t="s">
        <v>4046</v>
      </c>
      <c r="J20952" t="s">
        <v>1164</v>
      </c>
      <c r="K20952">
        <v>1172941</v>
      </c>
      <c r="L20952">
        <v>424169</v>
      </c>
      <c r="M20952" t="s">
        <v>1164</v>
      </c>
      <c r="N20952">
        <v>34829</v>
      </c>
      <c r="O20952" t="s">
        <v>1164</v>
      </c>
      <c r="P20952" t="s">
        <v>1164</v>
      </c>
      <c r="Q20952" t="s">
        <v>1164</v>
      </c>
      <c r="R20952" t="s">
        <v>1164</v>
      </c>
      <c r="S20952" t="s">
        <v>1164</v>
      </c>
      <c r="T20952" t="s">
        <v>1164</v>
      </c>
      <c r="U20952" t="s">
        <v>1164</v>
      </c>
      <c r="V20952" t="s">
        <v>1164</v>
      </c>
      <c r="W20952" t="s">
        <v>1164</v>
      </c>
      <c r="X20952" t="s">
        <v>1164</v>
      </c>
      <c r="Y20952" t="s">
        <v>1164</v>
      </c>
      <c r="Z20952" t="s">
        <v>1164</v>
      </c>
      <c r="AA20952" t="s">
        <v>1164</v>
      </c>
      <c r="AB20952" t="s">
        <v>1164</v>
      </c>
      <c r="AC20952" t="s">
        <v>1164</v>
      </c>
      <c r="AD20952" t="s">
        <v>1164</v>
      </c>
      <c r="AE20952" t="s">
        <v>1164</v>
      </c>
      <c r="AF20952" t="s">
        <v>1164</v>
      </c>
      <c r="AG20952" t="s">
        <v>1164</v>
      </c>
      <c r="AH20952" t="s">
        <v>1164</v>
      </c>
      <c r="AI20952" t="s">
        <v>1164</v>
      </c>
      <c r="AJ20952" t="s">
        <v>1164</v>
      </c>
      <c r="AK20952" t="s">
        <v>4379</v>
      </c>
      <c r="AL20952" t="s">
        <v>1165</v>
      </c>
    </row>
    <row r="20953" spans="1:38" hidden="1" x14ac:dyDescent="0.3">
      <c r="A20953" t="s">
        <v>4044</v>
      </c>
      <c r="B20953" t="str">
        <f t="shared" si="327"/>
        <v>URS Flint</v>
      </c>
      <c r="C20953">
        <v>4275720</v>
      </c>
      <c r="D20953" t="s">
        <v>1367</v>
      </c>
      <c r="E20953" t="s">
        <v>1167</v>
      </c>
      <c r="F20953" t="s">
        <v>4045</v>
      </c>
      <c r="G20953" t="s">
        <v>1166</v>
      </c>
      <c r="H20953" t="s">
        <v>20</v>
      </c>
      <c r="I20953" t="s">
        <v>4046</v>
      </c>
      <c r="J20953" t="s">
        <v>1164</v>
      </c>
      <c r="K20953">
        <v>1172941</v>
      </c>
      <c r="L20953">
        <v>424169</v>
      </c>
      <c r="M20953" t="s">
        <v>1164</v>
      </c>
      <c r="N20953">
        <v>34829</v>
      </c>
      <c r="O20953" t="s">
        <v>1164</v>
      </c>
      <c r="P20953" t="s">
        <v>1164</v>
      </c>
      <c r="Q20953" t="s">
        <v>1164</v>
      </c>
      <c r="R20953" t="s">
        <v>1164</v>
      </c>
      <c r="S20953" t="s">
        <v>1164</v>
      </c>
      <c r="T20953" t="s">
        <v>1164</v>
      </c>
      <c r="U20953" t="s">
        <v>1164</v>
      </c>
      <c r="V20953" t="s">
        <v>1164</v>
      </c>
      <c r="W20953" t="s">
        <v>1164</v>
      </c>
      <c r="X20953" t="s">
        <v>1164</v>
      </c>
      <c r="Y20953" t="s">
        <v>1164</v>
      </c>
      <c r="Z20953" t="s">
        <v>1164</v>
      </c>
      <c r="AA20953" t="s">
        <v>1164</v>
      </c>
      <c r="AB20953" t="s">
        <v>1164</v>
      </c>
      <c r="AC20953" t="s">
        <v>1164</v>
      </c>
      <c r="AD20953" t="s">
        <v>1164</v>
      </c>
      <c r="AE20953" t="s">
        <v>1164</v>
      </c>
      <c r="AF20953" t="s">
        <v>1164</v>
      </c>
      <c r="AG20953" t="s">
        <v>1164</v>
      </c>
      <c r="AH20953" t="s">
        <v>1164</v>
      </c>
      <c r="AI20953" t="s">
        <v>1164</v>
      </c>
      <c r="AJ20953" t="s">
        <v>1164</v>
      </c>
      <c r="AK20953" t="s">
        <v>4378</v>
      </c>
      <c r="AL20953" t="s">
        <v>1165</v>
      </c>
    </row>
    <row r="20954" spans="1:38" hidden="1" x14ac:dyDescent="0.3">
      <c r="A20954" t="s">
        <v>4044</v>
      </c>
      <c r="B20954" t="str">
        <f t="shared" si="327"/>
        <v>URS Flint</v>
      </c>
      <c r="C20954">
        <v>4275720</v>
      </c>
      <c r="D20954" t="s">
        <v>1367</v>
      </c>
      <c r="E20954" t="s">
        <v>1167</v>
      </c>
      <c r="F20954" t="s">
        <v>4045</v>
      </c>
      <c r="G20954" t="s">
        <v>1166</v>
      </c>
      <c r="H20954" t="s">
        <v>20</v>
      </c>
      <c r="I20954" t="s">
        <v>4046</v>
      </c>
      <c r="J20954" t="s">
        <v>1164</v>
      </c>
      <c r="K20954">
        <v>1172941</v>
      </c>
      <c r="L20954">
        <v>424169</v>
      </c>
      <c r="M20954" t="s">
        <v>1164</v>
      </c>
      <c r="N20954">
        <v>34829</v>
      </c>
      <c r="O20954" t="s">
        <v>1164</v>
      </c>
      <c r="P20954" t="s">
        <v>1164</v>
      </c>
      <c r="Q20954" t="s">
        <v>1164</v>
      </c>
      <c r="R20954" t="s">
        <v>1164</v>
      </c>
      <c r="S20954" t="s">
        <v>1164</v>
      </c>
      <c r="T20954" t="s">
        <v>1164</v>
      </c>
      <c r="U20954" t="s">
        <v>1164</v>
      </c>
      <c r="V20954" t="s">
        <v>1164</v>
      </c>
      <c r="W20954" t="s">
        <v>1164</v>
      </c>
      <c r="X20954" t="s">
        <v>1164</v>
      </c>
      <c r="Y20954" t="s">
        <v>1164</v>
      </c>
      <c r="Z20954" t="s">
        <v>1164</v>
      </c>
      <c r="AA20954" t="s">
        <v>1164</v>
      </c>
      <c r="AB20954" t="s">
        <v>1164</v>
      </c>
      <c r="AC20954" t="s">
        <v>1164</v>
      </c>
      <c r="AD20954" t="s">
        <v>1164</v>
      </c>
      <c r="AE20954" t="s">
        <v>1164</v>
      </c>
      <c r="AF20954" t="s">
        <v>1164</v>
      </c>
      <c r="AG20954" t="s">
        <v>1164</v>
      </c>
      <c r="AH20954" t="s">
        <v>1164</v>
      </c>
      <c r="AI20954" t="s">
        <v>1164</v>
      </c>
      <c r="AJ20954" t="s">
        <v>1164</v>
      </c>
      <c r="AK20954" t="s">
        <v>4377</v>
      </c>
      <c r="AL20954" t="s">
        <v>1165</v>
      </c>
    </row>
    <row r="20955" spans="1:38" hidden="1" x14ac:dyDescent="0.3">
      <c r="A20955" t="s">
        <v>4044</v>
      </c>
      <c r="B20955" t="str">
        <f t="shared" si="327"/>
        <v>URS Flint</v>
      </c>
      <c r="C20955">
        <v>4275720</v>
      </c>
      <c r="D20955" t="s">
        <v>1367</v>
      </c>
      <c r="E20955" t="s">
        <v>1167</v>
      </c>
      <c r="F20955" t="s">
        <v>4045</v>
      </c>
      <c r="G20955" t="s">
        <v>1166</v>
      </c>
      <c r="H20955" t="s">
        <v>20</v>
      </c>
      <c r="I20955" t="s">
        <v>4046</v>
      </c>
      <c r="J20955" t="s">
        <v>1164</v>
      </c>
      <c r="K20955">
        <v>1172941</v>
      </c>
      <c r="L20955">
        <v>424169</v>
      </c>
      <c r="M20955" t="s">
        <v>1164</v>
      </c>
      <c r="N20955">
        <v>34829</v>
      </c>
      <c r="O20955" t="s">
        <v>1164</v>
      </c>
      <c r="P20955" t="s">
        <v>1164</v>
      </c>
      <c r="Q20955" t="s">
        <v>1164</v>
      </c>
      <c r="R20955" t="s">
        <v>1164</v>
      </c>
      <c r="S20955" t="s">
        <v>1164</v>
      </c>
      <c r="T20955" t="s">
        <v>1164</v>
      </c>
      <c r="U20955" t="s">
        <v>1164</v>
      </c>
      <c r="V20955" t="s">
        <v>1164</v>
      </c>
      <c r="W20955" t="s">
        <v>1164</v>
      </c>
      <c r="X20955" t="s">
        <v>1164</v>
      </c>
      <c r="Y20955" t="s">
        <v>1164</v>
      </c>
      <c r="Z20955" t="s">
        <v>1164</v>
      </c>
      <c r="AA20955" t="s">
        <v>1164</v>
      </c>
      <c r="AB20955" t="s">
        <v>1164</v>
      </c>
      <c r="AC20955" t="s">
        <v>1164</v>
      </c>
      <c r="AD20955" t="s">
        <v>1164</v>
      </c>
      <c r="AE20955" t="s">
        <v>1164</v>
      </c>
      <c r="AF20955" t="s">
        <v>1164</v>
      </c>
      <c r="AG20955" t="s">
        <v>1164</v>
      </c>
      <c r="AH20955" t="s">
        <v>1164</v>
      </c>
      <c r="AI20955" t="s">
        <v>1164</v>
      </c>
      <c r="AJ20955" t="s">
        <v>1164</v>
      </c>
      <c r="AK20955" t="s">
        <v>4376</v>
      </c>
      <c r="AL20955" t="s">
        <v>1165</v>
      </c>
    </row>
    <row r="20956" spans="1:38" hidden="1" x14ac:dyDescent="0.3">
      <c r="A20956" t="s">
        <v>4044</v>
      </c>
      <c r="B20956" t="str">
        <f t="shared" si="327"/>
        <v>URS Flint</v>
      </c>
      <c r="C20956">
        <v>4275720</v>
      </c>
      <c r="D20956" t="s">
        <v>1367</v>
      </c>
      <c r="E20956" t="s">
        <v>1167</v>
      </c>
      <c r="F20956" t="s">
        <v>4045</v>
      </c>
      <c r="G20956" t="s">
        <v>1166</v>
      </c>
      <c r="H20956" t="s">
        <v>20</v>
      </c>
      <c r="I20956" t="s">
        <v>4046</v>
      </c>
      <c r="J20956" t="s">
        <v>1164</v>
      </c>
      <c r="K20956">
        <v>1172941</v>
      </c>
      <c r="L20956">
        <v>424169</v>
      </c>
      <c r="M20956" t="s">
        <v>1164</v>
      </c>
      <c r="N20956">
        <v>34829</v>
      </c>
      <c r="O20956" t="s">
        <v>1164</v>
      </c>
      <c r="P20956" t="s">
        <v>1164</v>
      </c>
      <c r="Q20956" t="s">
        <v>1164</v>
      </c>
      <c r="R20956" t="s">
        <v>1164</v>
      </c>
      <c r="S20956" t="s">
        <v>1164</v>
      </c>
      <c r="T20956" t="s">
        <v>1164</v>
      </c>
      <c r="U20956" t="s">
        <v>1164</v>
      </c>
      <c r="V20956" t="s">
        <v>1164</v>
      </c>
      <c r="W20956" t="s">
        <v>1164</v>
      </c>
      <c r="X20956" t="s">
        <v>1164</v>
      </c>
      <c r="Y20956" t="s">
        <v>1164</v>
      </c>
      <c r="Z20956" t="s">
        <v>1164</v>
      </c>
      <c r="AA20956" t="s">
        <v>1164</v>
      </c>
      <c r="AB20956" t="s">
        <v>1164</v>
      </c>
      <c r="AC20956" t="s">
        <v>1164</v>
      </c>
      <c r="AD20956" t="s">
        <v>1164</v>
      </c>
      <c r="AE20956" t="s">
        <v>1164</v>
      </c>
      <c r="AF20956" t="s">
        <v>1164</v>
      </c>
      <c r="AG20956" t="s">
        <v>1164</v>
      </c>
      <c r="AH20956" t="s">
        <v>1164</v>
      </c>
      <c r="AI20956" t="s">
        <v>1164</v>
      </c>
      <c r="AJ20956" t="s">
        <v>1164</v>
      </c>
      <c r="AK20956" t="s">
        <v>4375</v>
      </c>
      <c r="AL20956" t="s">
        <v>1165</v>
      </c>
    </row>
    <row r="20957" spans="1:38" hidden="1" x14ac:dyDescent="0.3">
      <c r="A20957" t="s">
        <v>4044</v>
      </c>
      <c r="B20957" t="str">
        <f t="shared" si="327"/>
        <v>URS Flint</v>
      </c>
      <c r="C20957">
        <v>4275720</v>
      </c>
      <c r="D20957" t="s">
        <v>1367</v>
      </c>
      <c r="E20957" t="s">
        <v>1167</v>
      </c>
      <c r="F20957" t="s">
        <v>4045</v>
      </c>
      <c r="G20957" t="s">
        <v>1166</v>
      </c>
      <c r="H20957" t="s">
        <v>20</v>
      </c>
      <c r="I20957" t="s">
        <v>4046</v>
      </c>
      <c r="J20957" t="s">
        <v>1164</v>
      </c>
      <c r="K20957">
        <v>1172941</v>
      </c>
      <c r="L20957">
        <v>424169</v>
      </c>
      <c r="M20957" t="s">
        <v>1164</v>
      </c>
      <c r="N20957">
        <v>34829</v>
      </c>
      <c r="O20957" t="s">
        <v>1164</v>
      </c>
      <c r="P20957" t="s">
        <v>1164</v>
      </c>
      <c r="Q20957" t="s">
        <v>1164</v>
      </c>
      <c r="R20957" t="s">
        <v>1164</v>
      </c>
      <c r="S20957" t="s">
        <v>1164</v>
      </c>
      <c r="T20957" t="s">
        <v>1164</v>
      </c>
      <c r="U20957" t="s">
        <v>1164</v>
      </c>
      <c r="V20957" t="s">
        <v>1164</v>
      </c>
      <c r="W20957" t="s">
        <v>1164</v>
      </c>
      <c r="X20957" t="s">
        <v>1164</v>
      </c>
      <c r="Y20957" t="s">
        <v>1164</v>
      </c>
      <c r="Z20957" t="s">
        <v>1164</v>
      </c>
      <c r="AA20957" t="s">
        <v>1164</v>
      </c>
      <c r="AB20957" t="s">
        <v>1164</v>
      </c>
      <c r="AC20957" t="s">
        <v>1164</v>
      </c>
      <c r="AD20957" t="s">
        <v>1164</v>
      </c>
      <c r="AE20957" t="s">
        <v>1164</v>
      </c>
      <c r="AF20957" t="s">
        <v>1164</v>
      </c>
      <c r="AG20957" t="s">
        <v>1164</v>
      </c>
      <c r="AH20957" t="s">
        <v>1164</v>
      </c>
      <c r="AI20957" t="s">
        <v>1164</v>
      </c>
      <c r="AJ20957" t="s">
        <v>1164</v>
      </c>
      <c r="AK20957" t="s">
        <v>4374</v>
      </c>
      <c r="AL20957" t="s">
        <v>1165</v>
      </c>
    </row>
    <row r="20958" spans="1:38" hidden="1" x14ac:dyDescent="0.3">
      <c r="A20958" t="s">
        <v>4044</v>
      </c>
      <c r="B20958" t="str">
        <f t="shared" si="327"/>
        <v>URS Flint</v>
      </c>
      <c r="C20958">
        <v>4275720</v>
      </c>
      <c r="D20958" t="s">
        <v>1367</v>
      </c>
      <c r="E20958" t="s">
        <v>1167</v>
      </c>
      <c r="F20958" t="s">
        <v>4045</v>
      </c>
      <c r="G20958" t="s">
        <v>1166</v>
      </c>
      <c r="H20958" t="s">
        <v>20</v>
      </c>
      <c r="I20958" t="s">
        <v>4046</v>
      </c>
      <c r="J20958" t="s">
        <v>1164</v>
      </c>
      <c r="K20958">
        <v>1172941</v>
      </c>
      <c r="L20958">
        <v>424169</v>
      </c>
      <c r="M20958" t="s">
        <v>1164</v>
      </c>
      <c r="N20958">
        <v>34829</v>
      </c>
      <c r="O20958" t="s">
        <v>1164</v>
      </c>
      <c r="P20958" t="s">
        <v>1164</v>
      </c>
      <c r="Q20958" t="s">
        <v>1164</v>
      </c>
      <c r="R20958" t="s">
        <v>1164</v>
      </c>
      <c r="S20958" t="s">
        <v>1164</v>
      </c>
      <c r="T20958" t="s">
        <v>1164</v>
      </c>
      <c r="U20958" t="s">
        <v>1164</v>
      </c>
      <c r="V20958" t="s">
        <v>1164</v>
      </c>
      <c r="W20958" t="s">
        <v>1164</v>
      </c>
      <c r="X20958" t="s">
        <v>1164</v>
      </c>
      <c r="Y20958" t="s">
        <v>1164</v>
      </c>
      <c r="Z20958" t="s">
        <v>1164</v>
      </c>
      <c r="AA20958" t="s">
        <v>1164</v>
      </c>
      <c r="AB20958" t="s">
        <v>1164</v>
      </c>
      <c r="AC20958" t="s">
        <v>1164</v>
      </c>
      <c r="AD20958" t="s">
        <v>1164</v>
      </c>
      <c r="AE20958" t="s">
        <v>1164</v>
      </c>
      <c r="AF20958" t="s">
        <v>1164</v>
      </c>
      <c r="AG20958" t="s">
        <v>1164</v>
      </c>
      <c r="AH20958" t="s">
        <v>1164</v>
      </c>
      <c r="AI20958" t="s">
        <v>1164</v>
      </c>
      <c r="AJ20958" t="s">
        <v>1164</v>
      </c>
      <c r="AK20958" t="s">
        <v>4373</v>
      </c>
      <c r="AL20958" t="s">
        <v>1165</v>
      </c>
    </row>
    <row r="20959" spans="1:38" hidden="1" x14ac:dyDescent="0.3">
      <c r="A20959" t="s">
        <v>4044</v>
      </c>
      <c r="B20959" t="str">
        <f t="shared" si="327"/>
        <v>URS Flint</v>
      </c>
      <c r="C20959">
        <v>4275720</v>
      </c>
      <c r="D20959" t="s">
        <v>1367</v>
      </c>
      <c r="E20959" t="s">
        <v>1167</v>
      </c>
      <c r="F20959" t="s">
        <v>4045</v>
      </c>
      <c r="G20959" t="s">
        <v>1166</v>
      </c>
      <c r="H20959" t="s">
        <v>20</v>
      </c>
      <c r="I20959" t="s">
        <v>4046</v>
      </c>
      <c r="J20959" t="s">
        <v>1164</v>
      </c>
      <c r="K20959">
        <v>1172941</v>
      </c>
      <c r="L20959">
        <v>424169</v>
      </c>
      <c r="M20959" t="s">
        <v>1164</v>
      </c>
      <c r="N20959">
        <v>34829</v>
      </c>
      <c r="O20959" t="s">
        <v>1164</v>
      </c>
      <c r="P20959" t="s">
        <v>1164</v>
      </c>
      <c r="Q20959" t="s">
        <v>1164</v>
      </c>
      <c r="R20959" t="s">
        <v>1164</v>
      </c>
      <c r="S20959" t="s">
        <v>1164</v>
      </c>
      <c r="T20959" t="s">
        <v>1164</v>
      </c>
      <c r="U20959" t="s">
        <v>1164</v>
      </c>
      <c r="V20959" t="s">
        <v>1164</v>
      </c>
      <c r="W20959" t="s">
        <v>1164</v>
      </c>
      <c r="X20959" t="s">
        <v>1164</v>
      </c>
      <c r="Y20959" t="s">
        <v>1164</v>
      </c>
      <c r="Z20959" t="s">
        <v>1164</v>
      </c>
      <c r="AA20959" t="s">
        <v>1164</v>
      </c>
      <c r="AB20959" t="s">
        <v>1164</v>
      </c>
      <c r="AC20959" t="s">
        <v>1164</v>
      </c>
      <c r="AD20959" t="s">
        <v>1164</v>
      </c>
      <c r="AE20959" t="s">
        <v>1164</v>
      </c>
      <c r="AF20959" t="s">
        <v>1164</v>
      </c>
      <c r="AG20959" t="s">
        <v>1164</v>
      </c>
      <c r="AH20959" t="s">
        <v>1164</v>
      </c>
      <c r="AI20959" t="s">
        <v>1164</v>
      </c>
      <c r="AJ20959" t="s">
        <v>1164</v>
      </c>
      <c r="AK20959" t="s">
        <v>4372</v>
      </c>
      <c r="AL20959" t="s">
        <v>1165</v>
      </c>
    </row>
    <row r="20960" spans="1:38" hidden="1" x14ac:dyDescent="0.3">
      <c r="A20960" t="s">
        <v>4044</v>
      </c>
      <c r="B20960" t="str">
        <f t="shared" si="327"/>
        <v>URS Flint</v>
      </c>
      <c r="C20960">
        <v>4275720</v>
      </c>
      <c r="D20960" t="s">
        <v>1367</v>
      </c>
      <c r="E20960" t="s">
        <v>1167</v>
      </c>
      <c r="F20960" t="s">
        <v>4045</v>
      </c>
      <c r="G20960" t="s">
        <v>1166</v>
      </c>
      <c r="H20960" t="s">
        <v>20</v>
      </c>
      <c r="I20960" t="s">
        <v>4046</v>
      </c>
      <c r="J20960" t="s">
        <v>1164</v>
      </c>
      <c r="K20960">
        <v>1172941</v>
      </c>
      <c r="L20960">
        <v>424169</v>
      </c>
      <c r="M20960" t="s">
        <v>1164</v>
      </c>
      <c r="N20960">
        <v>34829</v>
      </c>
      <c r="O20960" t="s">
        <v>1164</v>
      </c>
      <c r="P20960" t="s">
        <v>1164</v>
      </c>
      <c r="Q20960" t="s">
        <v>1164</v>
      </c>
      <c r="R20960" t="s">
        <v>1164</v>
      </c>
      <c r="S20960" t="s">
        <v>1164</v>
      </c>
      <c r="T20960" t="s">
        <v>1164</v>
      </c>
      <c r="U20960" t="s">
        <v>1164</v>
      </c>
      <c r="V20960" t="s">
        <v>1164</v>
      </c>
      <c r="W20960" t="s">
        <v>1164</v>
      </c>
      <c r="X20960" t="s">
        <v>1164</v>
      </c>
      <c r="Y20960" t="s">
        <v>1164</v>
      </c>
      <c r="Z20960" t="s">
        <v>1164</v>
      </c>
      <c r="AA20960" t="s">
        <v>1164</v>
      </c>
      <c r="AB20960" t="s">
        <v>1164</v>
      </c>
      <c r="AC20960" t="s">
        <v>1164</v>
      </c>
      <c r="AD20960" t="s">
        <v>1164</v>
      </c>
      <c r="AE20960" t="s">
        <v>1164</v>
      </c>
      <c r="AF20960" t="s">
        <v>1164</v>
      </c>
      <c r="AG20960" t="s">
        <v>1164</v>
      </c>
      <c r="AH20960" t="s">
        <v>1164</v>
      </c>
      <c r="AI20960" t="s">
        <v>1164</v>
      </c>
      <c r="AJ20960" t="s">
        <v>1164</v>
      </c>
      <c r="AK20960" t="s">
        <v>4371</v>
      </c>
      <c r="AL20960" t="s">
        <v>1165</v>
      </c>
    </row>
    <row r="20961" spans="1:38" hidden="1" x14ac:dyDescent="0.3">
      <c r="A20961" t="s">
        <v>4044</v>
      </c>
      <c r="B20961" t="str">
        <f t="shared" si="327"/>
        <v>URS Flint</v>
      </c>
      <c r="C20961">
        <v>4275720</v>
      </c>
      <c r="D20961" t="s">
        <v>1367</v>
      </c>
      <c r="E20961" t="s">
        <v>1167</v>
      </c>
      <c r="F20961" t="s">
        <v>4045</v>
      </c>
      <c r="G20961" t="s">
        <v>1166</v>
      </c>
      <c r="H20961" t="s">
        <v>20</v>
      </c>
      <c r="I20961" t="s">
        <v>4046</v>
      </c>
      <c r="J20961" t="s">
        <v>1164</v>
      </c>
      <c r="K20961">
        <v>1172941</v>
      </c>
      <c r="L20961">
        <v>424169</v>
      </c>
      <c r="M20961" t="s">
        <v>1164</v>
      </c>
      <c r="N20961">
        <v>34829</v>
      </c>
      <c r="O20961" t="s">
        <v>1164</v>
      </c>
      <c r="P20961" t="s">
        <v>1164</v>
      </c>
      <c r="Q20961" t="s">
        <v>1164</v>
      </c>
      <c r="R20961" t="s">
        <v>1164</v>
      </c>
      <c r="S20961" t="s">
        <v>1164</v>
      </c>
      <c r="T20961" t="s">
        <v>1164</v>
      </c>
      <c r="U20961" t="s">
        <v>1164</v>
      </c>
      <c r="V20961" t="s">
        <v>1164</v>
      </c>
      <c r="W20961" t="s">
        <v>1164</v>
      </c>
      <c r="X20961" t="s">
        <v>1164</v>
      </c>
      <c r="Y20961" t="s">
        <v>1164</v>
      </c>
      <c r="Z20961" t="s">
        <v>1164</v>
      </c>
      <c r="AA20961" t="s">
        <v>1164</v>
      </c>
      <c r="AB20961" t="s">
        <v>1164</v>
      </c>
      <c r="AC20961" t="s">
        <v>1164</v>
      </c>
      <c r="AD20961" t="s">
        <v>1164</v>
      </c>
      <c r="AE20961" t="s">
        <v>1164</v>
      </c>
      <c r="AF20961" t="s">
        <v>1164</v>
      </c>
      <c r="AG20961" t="s">
        <v>1164</v>
      </c>
      <c r="AH20961" t="s">
        <v>1164</v>
      </c>
      <c r="AI20961" t="s">
        <v>1164</v>
      </c>
      <c r="AJ20961" t="s">
        <v>1164</v>
      </c>
      <c r="AK20961" t="s">
        <v>4370</v>
      </c>
      <c r="AL20961" t="s">
        <v>1165</v>
      </c>
    </row>
    <row r="20962" spans="1:38" hidden="1" x14ac:dyDescent="0.3">
      <c r="A20962" t="s">
        <v>4047</v>
      </c>
      <c r="B20962" t="str">
        <f t="shared" si="327"/>
        <v>URZ Energy Corp.</v>
      </c>
      <c r="C20962">
        <v>7135740</v>
      </c>
      <c r="D20962" t="s">
        <v>1367</v>
      </c>
      <c r="E20962" t="s">
        <v>1169</v>
      </c>
      <c r="F20962" t="s">
        <v>4048</v>
      </c>
      <c r="G20962" t="s">
        <v>1166</v>
      </c>
      <c r="H20962" t="s">
        <v>20</v>
      </c>
      <c r="I20962" t="s">
        <v>3325</v>
      </c>
      <c r="J20962" t="s">
        <v>1164</v>
      </c>
      <c r="K20962">
        <v>3874.616</v>
      </c>
      <c r="L20962">
        <v>2139.4630000000002</v>
      </c>
      <c r="M20962" t="s">
        <v>1164</v>
      </c>
      <c r="N20962" t="s">
        <v>1164</v>
      </c>
      <c r="O20962" t="s">
        <v>1164</v>
      </c>
      <c r="P20962" t="s">
        <v>1164</v>
      </c>
      <c r="Q20962">
        <v>1554.9380000000001</v>
      </c>
      <c r="R20962">
        <v>2319.6779999999999</v>
      </c>
      <c r="S20962" t="s">
        <v>1164</v>
      </c>
      <c r="T20962" t="s">
        <v>1164</v>
      </c>
      <c r="U20962" t="s">
        <v>1164</v>
      </c>
      <c r="V20962" t="s">
        <v>1164</v>
      </c>
      <c r="W20962" t="s">
        <v>1164</v>
      </c>
      <c r="X20962" t="s">
        <v>1164</v>
      </c>
      <c r="Y20962" t="s">
        <v>1164</v>
      </c>
      <c r="Z20962" t="s">
        <v>1164</v>
      </c>
      <c r="AA20962" t="s">
        <v>1164</v>
      </c>
      <c r="AB20962" t="s">
        <v>1164</v>
      </c>
      <c r="AC20962" t="s">
        <v>1164</v>
      </c>
      <c r="AD20962" t="s">
        <v>1164</v>
      </c>
      <c r="AE20962" t="s">
        <v>1164</v>
      </c>
      <c r="AF20962" t="s">
        <v>1164</v>
      </c>
      <c r="AG20962" t="s">
        <v>1164</v>
      </c>
      <c r="AH20962" t="s">
        <v>1164</v>
      </c>
      <c r="AI20962" t="s">
        <v>1164</v>
      </c>
      <c r="AJ20962" t="s">
        <v>1164</v>
      </c>
      <c r="AK20962" t="s">
        <v>4385</v>
      </c>
      <c r="AL20962" t="s">
        <v>20</v>
      </c>
    </row>
    <row r="20963" spans="1:38" hidden="1" x14ac:dyDescent="0.3">
      <c r="A20963" t="s">
        <v>4047</v>
      </c>
      <c r="B20963" t="str">
        <f t="shared" si="327"/>
        <v>URZ Energy Corp.</v>
      </c>
      <c r="C20963">
        <v>7135740</v>
      </c>
      <c r="D20963" t="s">
        <v>1367</v>
      </c>
      <c r="E20963" t="s">
        <v>1169</v>
      </c>
      <c r="F20963" t="s">
        <v>4048</v>
      </c>
      <c r="G20963" t="s">
        <v>1166</v>
      </c>
      <c r="H20963" t="s">
        <v>20</v>
      </c>
      <c r="I20963" t="s">
        <v>3325</v>
      </c>
      <c r="J20963" t="s">
        <v>1164</v>
      </c>
      <c r="K20963">
        <v>3874.616</v>
      </c>
      <c r="L20963">
        <v>2139.4630000000002</v>
      </c>
      <c r="M20963" t="s">
        <v>1164</v>
      </c>
      <c r="N20963" t="s">
        <v>1164</v>
      </c>
      <c r="O20963" t="s">
        <v>1164</v>
      </c>
      <c r="P20963" t="s">
        <v>1164</v>
      </c>
      <c r="Q20963">
        <v>1554.9380000000001</v>
      </c>
      <c r="R20963">
        <v>2319.6779999999999</v>
      </c>
      <c r="S20963" t="s">
        <v>1164</v>
      </c>
      <c r="T20963" t="s">
        <v>1164</v>
      </c>
      <c r="U20963" t="s">
        <v>1164</v>
      </c>
      <c r="V20963" t="s">
        <v>1164</v>
      </c>
      <c r="W20963" t="s">
        <v>1164</v>
      </c>
      <c r="X20963" t="s">
        <v>1164</v>
      </c>
      <c r="Y20963" t="s">
        <v>1164</v>
      </c>
      <c r="Z20963" t="s">
        <v>1164</v>
      </c>
      <c r="AA20963" t="s">
        <v>1164</v>
      </c>
      <c r="AB20963" t="s">
        <v>1164</v>
      </c>
      <c r="AC20963" t="s">
        <v>1164</v>
      </c>
      <c r="AD20963" t="s">
        <v>1164</v>
      </c>
      <c r="AE20963" t="s">
        <v>1164</v>
      </c>
      <c r="AF20963" t="s">
        <v>1164</v>
      </c>
      <c r="AG20963" t="s">
        <v>1164</v>
      </c>
      <c r="AH20963" t="s">
        <v>1164</v>
      </c>
      <c r="AI20963" t="s">
        <v>1164</v>
      </c>
      <c r="AJ20963" t="s">
        <v>1164</v>
      </c>
      <c r="AK20963" t="s">
        <v>4384</v>
      </c>
      <c r="AL20963" t="s">
        <v>1168</v>
      </c>
    </row>
    <row r="20964" spans="1:38" hidden="1" x14ac:dyDescent="0.3">
      <c r="A20964" t="s">
        <v>4047</v>
      </c>
      <c r="B20964" t="str">
        <f t="shared" si="327"/>
        <v>URZ Energy Corp.</v>
      </c>
      <c r="C20964">
        <v>7135740</v>
      </c>
      <c r="D20964" t="s">
        <v>1367</v>
      </c>
      <c r="E20964" t="s">
        <v>1169</v>
      </c>
      <c r="F20964" t="s">
        <v>4048</v>
      </c>
      <c r="G20964" t="s">
        <v>1166</v>
      </c>
      <c r="H20964" t="s">
        <v>20</v>
      </c>
      <c r="I20964" t="s">
        <v>3325</v>
      </c>
      <c r="J20964" t="s">
        <v>1164</v>
      </c>
      <c r="K20964">
        <v>3874.616</v>
      </c>
      <c r="L20964">
        <v>2139.4630000000002</v>
      </c>
      <c r="M20964" t="s">
        <v>1164</v>
      </c>
      <c r="N20964" t="s">
        <v>1164</v>
      </c>
      <c r="O20964" t="s">
        <v>1164</v>
      </c>
      <c r="P20964" t="s">
        <v>1164</v>
      </c>
      <c r="Q20964">
        <v>1554.9380000000001</v>
      </c>
      <c r="R20964">
        <v>2319.6779999999999</v>
      </c>
      <c r="S20964" t="s">
        <v>1164</v>
      </c>
      <c r="T20964" t="s">
        <v>1164</v>
      </c>
      <c r="U20964" t="s">
        <v>1164</v>
      </c>
      <c r="V20964" t="s">
        <v>1164</v>
      </c>
      <c r="W20964" t="s">
        <v>1164</v>
      </c>
      <c r="X20964" t="s">
        <v>1164</v>
      </c>
      <c r="Y20964" t="s">
        <v>1164</v>
      </c>
      <c r="Z20964" t="s">
        <v>1164</v>
      </c>
      <c r="AA20964" t="s">
        <v>1164</v>
      </c>
      <c r="AB20964" t="s">
        <v>1164</v>
      </c>
      <c r="AC20964" t="s">
        <v>1164</v>
      </c>
      <c r="AD20964" t="s">
        <v>1164</v>
      </c>
      <c r="AE20964" t="s">
        <v>1164</v>
      </c>
      <c r="AF20964" t="s">
        <v>1164</v>
      </c>
      <c r="AG20964" t="s">
        <v>1164</v>
      </c>
      <c r="AH20964" t="s">
        <v>1164</v>
      </c>
      <c r="AI20964" t="s">
        <v>1164</v>
      </c>
      <c r="AJ20964" t="s">
        <v>1164</v>
      </c>
      <c r="AK20964" t="s">
        <v>4383</v>
      </c>
      <c r="AL20964" t="s">
        <v>1165</v>
      </c>
    </row>
    <row r="20965" spans="1:38" hidden="1" x14ac:dyDescent="0.3">
      <c r="A20965" t="s">
        <v>4047</v>
      </c>
      <c r="B20965" t="str">
        <f t="shared" si="327"/>
        <v>URZ Energy Corp.</v>
      </c>
      <c r="C20965">
        <v>7135740</v>
      </c>
      <c r="D20965" t="s">
        <v>1367</v>
      </c>
      <c r="E20965" t="s">
        <v>1169</v>
      </c>
      <c r="F20965" t="s">
        <v>4048</v>
      </c>
      <c r="G20965" t="s">
        <v>1166</v>
      </c>
      <c r="H20965" t="s">
        <v>20</v>
      </c>
      <c r="I20965" t="s">
        <v>3325</v>
      </c>
      <c r="J20965" t="s">
        <v>1164</v>
      </c>
      <c r="K20965">
        <v>3874.616</v>
      </c>
      <c r="L20965">
        <v>2139.4630000000002</v>
      </c>
      <c r="M20965" t="s">
        <v>1164</v>
      </c>
      <c r="N20965" t="s">
        <v>1164</v>
      </c>
      <c r="O20965" t="s">
        <v>1164</v>
      </c>
      <c r="P20965" t="s">
        <v>1164</v>
      </c>
      <c r="Q20965">
        <v>1554.9380000000001</v>
      </c>
      <c r="R20965">
        <v>2319.6779999999999</v>
      </c>
      <c r="S20965" t="s">
        <v>1164</v>
      </c>
      <c r="T20965" t="s">
        <v>1164</v>
      </c>
      <c r="U20965" t="s">
        <v>1164</v>
      </c>
      <c r="V20965" t="s">
        <v>1164</v>
      </c>
      <c r="W20965" t="s">
        <v>1164</v>
      </c>
      <c r="X20965" t="s">
        <v>1164</v>
      </c>
      <c r="Y20965" t="s">
        <v>1164</v>
      </c>
      <c r="Z20965" t="s">
        <v>1164</v>
      </c>
      <c r="AA20965" t="s">
        <v>1164</v>
      </c>
      <c r="AB20965" t="s">
        <v>1164</v>
      </c>
      <c r="AC20965" t="s">
        <v>1164</v>
      </c>
      <c r="AD20965" t="s">
        <v>1164</v>
      </c>
      <c r="AE20965" t="s">
        <v>1164</v>
      </c>
      <c r="AF20965" t="s">
        <v>1164</v>
      </c>
      <c r="AG20965" t="s">
        <v>1164</v>
      </c>
      <c r="AH20965" t="s">
        <v>1164</v>
      </c>
      <c r="AI20965" t="s">
        <v>1164</v>
      </c>
      <c r="AJ20965" t="s">
        <v>1164</v>
      </c>
      <c r="AK20965" t="s">
        <v>4382</v>
      </c>
      <c r="AL20965" t="s">
        <v>1165</v>
      </c>
    </row>
    <row r="20966" spans="1:38" hidden="1" x14ac:dyDescent="0.3">
      <c r="A20966" t="s">
        <v>4047</v>
      </c>
      <c r="B20966" t="str">
        <f t="shared" si="327"/>
        <v>URZ Energy Corp.</v>
      </c>
      <c r="C20966">
        <v>7135740</v>
      </c>
      <c r="D20966" t="s">
        <v>1367</v>
      </c>
      <c r="E20966" t="s">
        <v>1169</v>
      </c>
      <c r="F20966" t="s">
        <v>4048</v>
      </c>
      <c r="G20966" t="s">
        <v>1166</v>
      </c>
      <c r="H20966" t="s">
        <v>20</v>
      </c>
      <c r="I20966" t="s">
        <v>3325</v>
      </c>
      <c r="J20966" t="s">
        <v>1164</v>
      </c>
      <c r="K20966">
        <v>3874.616</v>
      </c>
      <c r="L20966">
        <v>2139.4630000000002</v>
      </c>
      <c r="M20966" t="s">
        <v>1164</v>
      </c>
      <c r="N20966" t="s">
        <v>1164</v>
      </c>
      <c r="O20966" t="s">
        <v>1164</v>
      </c>
      <c r="P20966" t="s">
        <v>1164</v>
      </c>
      <c r="Q20966">
        <v>1554.9380000000001</v>
      </c>
      <c r="R20966">
        <v>2319.6779999999999</v>
      </c>
      <c r="S20966" t="s">
        <v>1164</v>
      </c>
      <c r="T20966" t="s">
        <v>1164</v>
      </c>
      <c r="U20966" t="s">
        <v>1164</v>
      </c>
      <c r="V20966" t="s">
        <v>1164</v>
      </c>
      <c r="W20966" t="s">
        <v>1164</v>
      </c>
      <c r="X20966" t="s">
        <v>1164</v>
      </c>
      <c r="Y20966" t="s">
        <v>1164</v>
      </c>
      <c r="Z20966" t="s">
        <v>1164</v>
      </c>
      <c r="AA20966" t="s">
        <v>1164</v>
      </c>
      <c r="AB20966" t="s">
        <v>1164</v>
      </c>
      <c r="AC20966" t="s">
        <v>1164</v>
      </c>
      <c r="AD20966" t="s">
        <v>1164</v>
      </c>
      <c r="AE20966" t="s">
        <v>1164</v>
      </c>
      <c r="AF20966" t="s">
        <v>1164</v>
      </c>
      <c r="AG20966" t="s">
        <v>1164</v>
      </c>
      <c r="AH20966" t="s">
        <v>1164</v>
      </c>
      <c r="AI20966" t="s">
        <v>1164</v>
      </c>
      <c r="AJ20966" t="s">
        <v>1164</v>
      </c>
      <c r="AK20966" t="s">
        <v>4381</v>
      </c>
      <c r="AL20966" t="s">
        <v>1165</v>
      </c>
    </row>
    <row r="20967" spans="1:38" hidden="1" x14ac:dyDescent="0.3">
      <c r="A20967" t="s">
        <v>4047</v>
      </c>
      <c r="B20967" t="str">
        <f t="shared" si="327"/>
        <v>URZ Energy Corp.</v>
      </c>
      <c r="C20967">
        <v>7135740</v>
      </c>
      <c r="D20967" t="s">
        <v>1367</v>
      </c>
      <c r="E20967" t="s">
        <v>1169</v>
      </c>
      <c r="F20967" t="s">
        <v>4048</v>
      </c>
      <c r="G20967" t="s">
        <v>1166</v>
      </c>
      <c r="H20967" t="s">
        <v>20</v>
      </c>
      <c r="I20967" t="s">
        <v>3325</v>
      </c>
      <c r="J20967" t="s">
        <v>1164</v>
      </c>
      <c r="K20967">
        <v>3874.616</v>
      </c>
      <c r="L20967">
        <v>2139.4630000000002</v>
      </c>
      <c r="M20967" t="s">
        <v>1164</v>
      </c>
      <c r="N20967" t="s">
        <v>1164</v>
      </c>
      <c r="O20967" t="s">
        <v>1164</v>
      </c>
      <c r="P20967" t="s">
        <v>1164</v>
      </c>
      <c r="Q20967">
        <v>1554.9380000000001</v>
      </c>
      <c r="R20967">
        <v>2319.6779999999999</v>
      </c>
      <c r="S20967" t="s">
        <v>1164</v>
      </c>
      <c r="T20967" t="s">
        <v>1164</v>
      </c>
      <c r="U20967" t="s">
        <v>1164</v>
      </c>
      <c r="V20967" t="s">
        <v>1164</v>
      </c>
      <c r="W20967" t="s">
        <v>1164</v>
      </c>
      <c r="X20967" t="s">
        <v>1164</v>
      </c>
      <c r="Y20967" t="s">
        <v>1164</v>
      </c>
      <c r="Z20967" t="s">
        <v>1164</v>
      </c>
      <c r="AA20967" t="s">
        <v>1164</v>
      </c>
      <c r="AB20967" t="s">
        <v>1164</v>
      </c>
      <c r="AC20967" t="s">
        <v>1164</v>
      </c>
      <c r="AD20967" t="s">
        <v>1164</v>
      </c>
      <c r="AE20967" t="s">
        <v>1164</v>
      </c>
      <c r="AF20967" t="s">
        <v>1164</v>
      </c>
      <c r="AG20967" t="s">
        <v>1164</v>
      </c>
      <c r="AH20967" t="s">
        <v>1164</v>
      </c>
      <c r="AI20967" t="s">
        <v>1164</v>
      </c>
      <c r="AJ20967" t="s">
        <v>1164</v>
      </c>
      <c r="AK20967" t="s">
        <v>4380</v>
      </c>
      <c r="AL20967" t="s">
        <v>1165</v>
      </c>
    </row>
    <row r="20968" spans="1:38" hidden="1" x14ac:dyDescent="0.3">
      <c r="A20968" t="s">
        <v>4047</v>
      </c>
      <c r="B20968" t="str">
        <f t="shared" si="327"/>
        <v>URZ Energy Corp.</v>
      </c>
      <c r="C20968">
        <v>7135740</v>
      </c>
      <c r="D20968" t="s">
        <v>1367</v>
      </c>
      <c r="E20968" t="s">
        <v>1169</v>
      </c>
      <c r="F20968" t="s">
        <v>4048</v>
      </c>
      <c r="G20968" t="s">
        <v>1166</v>
      </c>
      <c r="H20968" t="s">
        <v>20</v>
      </c>
      <c r="I20968" t="s">
        <v>3325</v>
      </c>
      <c r="J20968" t="s">
        <v>1164</v>
      </c>
      <c r="K20968">
        <v>3874.616</v>
      </c>
      <c r="L20968">
        <v>2139.4630000000002</v>
      </c>
      <c r="M20968" t="s">
        <v>1164</v>
      </c>
      <c r="N20968" t="s">
        <v>1164</v>
      </c>
      <c r="O20968" t="s">
        <v>1164</v>
      </c>
      <c r="P20968" t="s">
        <v>1164</v>
      </c>
      <c r="Q20968">
        <v>1554.9380000000001</v>
      </c>
      <c r="R20968">
        <v>2319.6779999999999</v>
      </c>
      <c r="S20968" t="s">
        <v>1164</v>
      </c>
      <c r="T20968" t="s">
        <v>1164</v>
      </c>
      <c r="U20968" t="s">
        <v>1164</v>
      </c>
      <c r="V20968" t="s">
        <v>1164</v>
      </c>
      <c r="W20968" t="s">
        <v>1164</v>
      </c>
      <c r="X20968" t="s">
        <v>1164</v>
      </c>
      <c r="Y20968" t="s">
        <v>1164</v>
      </c>
      <c r="Z20968" t="s">
        <v>1164</v>
      </c>
      <c r="AA20968" t="s">
        <v>1164</v>
      </c>
      <c r="AB20968" t="s">
        <v>1164</v>
      </c>
      <c r="AC20968" t="s">
        <v>1164</v>
      </c>
      <c r="AD20968" t="s">
        <v>1164</v>
      </c>
      <c r="AE20968" t="s">
        <v>1164</v>
      </c>
      <c r="AF20968" t="s">
        <v>1164</v>
      </c>
      <c r="AG20968" t="s">
        <v>1164</v>
      </c>
      <c r="AH20968" t="s">
        <v>1164</v>
      </c>
      <c r="AI20968" t="s">
        <v>1164</v>
      </c>
      <c r="AJ20968" t="s">
        <v>1164</v>
      </c>
      <c r="AK20968" t="s">
        <v>4379</v>
      </c>
      <c r="AL20968" t="s">
        <v>1165</v>
      </c>
    </row>
    <row r="20969" spans="1:38" hidden="1" x14ac:dyDescent="0.3">
      <c r="A20969" t="s">
        <v>4047</v>
      </c>
      <c r="B20969" t="str">
        <f t="shared" si="327"/>
        <v>URZ Energy Corp.</v>
      </c>
      <c r="C20969">
        <v>7135740</v>
      </c>
      <c r="D20969" t="s">
        <v>1367</v>
      </c>
      <c r="E20969" t="s">
        <v>1169</v>
      </c>
      <c r="F20969" t="s">
        <v>4048</v>
      </c>
      <c r="G20969" t="s">
        <v>1166</v>
      </c>
      <c r="H20969" t="s">
        <v>20</v>
      </c>
      <c r="I20969" t="s">
        <v>3325</v>
      </c>
      <c r="J20969" t="s">
        <v>1164</v>
      </c>
      <c r="K20969">
        <v>3874.616</v>
      </c>
      <c r="L20969">
        <v>2139.4630000000002</v>
      </c>
      <c r="M20969" t="s">
        <v>1164</v>
      </c>
      <c r="N20969" t="s">
        <v>1164</v>
      </c>
      <c r="O20969" t="s">
        <v>1164</v>
      </c>
      <c r="P20969" t="s">
        <v>1164</v>
      </c>
      <c r="Q20969">
        <v>1554.9380000000001</v>
      </c>
      <c r="R20969">
        <v>2319.6779999999999</v>
      </c>
      <c r="S20969" t="s">
        <v>1164</v>
      </c>
      <c r="T20969" t="s">
        <v>1164</v>
      </c>
      <c r="U20969" t="s">
        <v>1164</v>
      </c>
      <c r="V20969" t="s">
        <v>1164</v>
      </c>
      <c r="W20969" t="s">
        <v>1164</v>
      </c>
      <c r="X20969" t="s">
        <v>1164</v>
      </c>
      <c r="Y20969" t="s">
        <v>1164</v>
      </c>
      <c r="Z20969" t="s">
        <v>1164</v>
      </c>
      <c r="AA20969" t="s">
        <v>1164</v>
      </c>
      <c r="AB20969" t="s">
        <v>1164</v>
      </c>
      <c r="AC20969" t="s">
        <v>1164</v>
      </c>
      <c r="AD20969" t="s">
        <v>1164</v>
      </c>
      <c r="AE20969" t="s">
        <v>1164</v>
      </c>
      <c r="AF20969" t="s">
        <v>1164</v>
      </c>
      <c r="AG20969" t="s">
        <v>1164</v>
      </c>
      <c r="AH20969" t="s">
        <v>1164</v>
      </c>
      <c r="AI20969" t="s">
        <v>1164</v>
      </c>
      <c r="AJ20969" t="s">
        <v>1164</v>
      </c>
      <c r="AK20969" t="s">
        <v>4378</v>
      </c>
      <c r="AL20969" t="s">
        <v>1165</v>
      </c>
    </row>
    <row r="20970" spans="1:38" hidden="1" x14ac:dyDescent="0.3">
      <c r="A20970" t="s">
        <v>4047</v>
      </c>
      <c r="B20970" t="str">
        <f t="shared" si="327"/>
        <v>URZ Energy Corp.</v>
      </c>
      <c r="C20970">
        <v>7135740</v>
      </c>
      <c r="D20970" t="s">
        <v>1367</v>
      </c>
      <c r="E20970" t="s">
        <v>1169</v>
      </c>
      <c r="F20970" t="s">
        <v>4048</v>
      </c>
      <c r="G20970" t="s">
        <v>1166</v>
      </c>
      <c r="H20970" t="s">
        <v>20</v>
      </c>
      <c r="I20970" t="s">
        <v>3325</v>
      </c>
      <c r="J20970" t="s">
        <v>1164</v>
      </c>
      <c r="K20970">
        <v>3874.616</v>
      </c>
      <c r="L20970">
        <v>2139.4630000000002</v>
      </c>
      <c r="M20970" t="s">
        <v>1164</v>
      </c>
      <c r="N20970" t="s">
        <v>1164</v>
      </c>
      <c r="O20970" t="s">
        <v>1164</v>
      </c>
      <c r="P20970" t="s">
        <v>1164</v>
      </c>
      <c r="Q20970">
        <v>1554.9380000000001</v>
      </c>
      <c r="R20970">
        <v>2319.6779999999999</v>
      </c>
      <c r="S20970" t="s">
        <v>1164</v>
      </c>
      <c r="T20970" t="s">
        <v>1164</v>
      </c>
      <c r="U20970" t="s">
        <v>1164</v>
      </c>
      <c r="V20970" t="s">
        <v>1164</v>
      </c>
      <c r="W20970" t="s">
        <v>1164</v>
      </c>
      <c r="X20970" t="s">
        <v>1164</v>
      </c>
      <c r="Y20970" t="s">
        <v>1164</v>
      </c>
      <c r="Z20970" t="s">
        <v>1164</v>
      </c>
      <c r="AA20970" t="s">
        <v>1164</v>
      </c>
      <c r="AB20970" t="s">
        <v>1164</v>
      </c>
      <c r="AC20970" t="s">
        <v>1164</v>
      </c>
      <c r="AD20970" t="s">
        <v>1164</v>
      </c>
      <c r="AE20970" t="s">
        <v>1164</v>
      </c>
      <c r="AF20970" t="s">
        <v>1164</v>
      </c>
      <c r="AG20970" t="s">
        <v>1164</v>
      </c>
      <c r="AH20970" t="s">
        <v>1164</v>
      </c>
      <c r="AI20970" t="s">
        <v>1164</v>
      </c>
      <c r="AJ20970" t="s">
        <v>1164</v>
      </c>
      <c r="AK20970" t="s">
        <v>4377</v>
      </c>
      <c r="AL20970" t="s">
        <v>1165</v>
      </c>
    </row>
    <row r="20971" spans="1:38" hidden="1" x14ac:dyDescent="0.3">
      <c r="A20971" t="s">
        <v>4047</v>
      </c>
      <c r="B20971" t="str">
        <f t="shared" si="327"/>
        <v>URZ Energy Corp.</v>
      </c>
      <c r="C20971">
        <v>7135740</v>
      </c>
      <c r="D20971" t="s">
        <v>1367</v>
      </c>
      <c r="E20971" t="s">
        <v>1169</v>
      </c>
      <c r="F20971" t="s">
        <v>4048</v>
      </c>
      <c r="G20971" t="s">
        <v>1166</v>
      </c>
      <c r="H20971" t="s">
        <v>20</v>
      </c>
      <c r="I20971" t="s">
        <v>3325</v>
      </c>
      <c r="J20971" t="s">
        <v>1164</v>
      </c>
      <c r="K20971">
        <v>3874.616</v>
      </c>
      <c r="L20971">
        <v>2139.4630000000002</v>
      </c>
      <c r="M20971" t="s">
        <v>1164</v>
      </c>
      <c r="N20971" t="s">
        <v>1164</v>
      </c>
      <c r="O20971" t="s">
        <v>1164</v>
      </c>
      <c r="P20971" t="s">
        <v>1164</v>
      </c>
      <c r="Q20971">
        <v>1554.9380000000001</v>
      </c>
      <c r="R20971">
        <v>2319.6779999999999</v>
      </c>
      <c r="S20971" t="s">
        <v>1164</v>
      </c>
      <c r="T20971" t="s">
        <v>1164</v>
      </c>
      <c r="U20971" t="s">
        <v>1164</v>
      </c>
      <c r="V20971" t="s">
        <v>1164</v>
      </c>
      <c r="W20971" t="s">
        <v>1164</v>
      </c>
      <c r="X20971" t="s">
        <v>1164</v>
      </c>
      <c r="Y20971" t="s">
        <v>1164</v>
      </c>
      <c r="Z20971" t="s">
        <v>1164</v>
      </c>
      <c r="AA20971" t="s">
        <v>1164</v>
      </c>
      <c r="AB20971" t="s">
        <v>1164</v>
      </c>
      <c r="AC20971" t="s">
        <v>1164</v>
      </c>
      <c r="AD20971" t="s">
        <v>1164</v>
      </c>
      <c r="AE20971" t="s">
        <v>1164</v>
      </c>
      <c r="AF20971" t="s">
        <v>1164</v>
      </c>
      <c r="AG20971" t="s">
        <v>1164</v>
      </c>
      <c r="AH20971" t="s">
        <v>1164</v>
      </c>
      <c r="AI20971" t="s">
        <v>1164</v>
      </c>
      <c r="AJ20971" t="s">
        <v>1164</v>
      </c>
      <c r="AK20971" t="s">
        <v>4376</v>
      </c>
      <c r="AL20971" t="s">
        <v>1165</v>
      </c>
    </row>
    <row r="20972" spans="1:38" hidden="1" x14ac:dyDescent="0.3">
      <c r="A20972" t="s">
        <v>4047</v>
      </c>
      <c r="B20972" t="str">
        <f t="shared" si="327"/>
        <v>URZ Energy Corp.</v>
      </c>
      <c r="C20972">
        <v>7135740</v>
      </c>
      <c r="D20972" t="s">
        <v>1367</v>
      </c>
      <c r="E20972" t="s">
        <v>1169</v>
      </c>
      <c r="F20972" t="s">
        <v>4048</v>
      </c>
      <c r="G20972" t="s">
        <v>1166</v>
      </c>
      <c r="H20972" t="s">
        <v>20</v>
      </c>
      <c r="I20972" t="s">
        <v>3325</v>
      </c>
      <c r="J20972" t="s">
        <v>1164</v>
      </c>
      <c r="K20972">
        <v>3874.616</v>
      </c>
      <c r="L20972">
        <v>2139.4630000000002</v>
      </c>
      <c r="M20972" t="s">
        <v>1164</v>
      </c>
      <c r="N20972" t="s">
        <v>1164</v>
      </c>
      <c r="O20972" t="s">
        <v>1164</v>
      </c>
      <c r="P20972" t="s">
        <v>1164</v>
      </c>
      <c r="Q20972">
        <v>1554.9380000000001</v>
      </c>
      <c r="R20972">
        <v>2319.6779999999999</v>
      </c>
      <c r="S20972" t="s">
        <v>1164</v>
      </c>
      <c r="T20972" t="s">
        <v>1164</v>
      </c>
      <c r="U20972" t="s">
        <v>1164</v>
      </c>
      <c r="V20972" t="s">
        <v>1164</v>
      </c>
      <c r="W20972" t="s">
        <v>1164</v>
      </c>
      <c r="X20972" t="s">
        <v>1164</v>
      </c>
      <c r="Y20972" t="s">
        <v>1164</v>
      </c>
      <c r="Z20972" t="s">
        <v>1164</v>
      </c>
      <c r="AA20972" t="s">
        <v>1164</v>
      </c>
      <c r="AB20972" t="s">
        <v>1164</v>
      </c>
      <c r="AC20972" t="s">
        <v>1164</v>
      </c>
      <c r="AD20972" t="s">
        <v>1164</v>
      </c>
      <c r="AE20972" t="s">
        <v>1164</v>
      </c>
      <c r="AF20972" t="s">
        <v>1164</v>
      </c>
      <c r="AG20972" t="s">
        <v>1164</v>
      </c>
      <c r="AH20972" t="s">
        <v>1164</v>
      </c>
      <c r="AI20972" t="s">
        <v>1164</v>
      </c>
      <c r="AJ20972" t="s">
        <v>1164</v>
      </c>
      <c r="AK20972" t="s">
        <v>4375</v>
      </c>
      <c r="AL20972" t="s">
        <v>1165</v>
      </c>
    </row>
    <row r="20973" spans="1:38" hidden="1" x14ac:dyDescent="0.3">
      <c r="A20973" t="s">
        <v>4047</v>
      </c>
      <c r="B20973" t="str">
        <f t="shared" si="327"/>
        <v>URZ Energy Corp.</v>
      </c>
      <c r="C20973">
        <v>7135740</v>
      </c>
      <c r="D20973" t="s">
        <v>1367</v>
      </c>
      <c r="E20973" t="s">
        <v>1169</v>
      </c>
      <c r="F20973" t="s">
        <v>4048</v>
      </c>
      <c r="G20973" t="s">
        <v>1166</v>
      </c>
      <c r="H20973" t="s">
        <v>20</v>
      </c>
      <c r="I20973" t="s">
        <v>3325</v>
      </c>
      <c r="J20973" t="s">
        <v>1164</v>
      </c>
      <c r="K20973">
        <v>3874.616</v>
      </c>
      <c r="L20973">
        <v>2139.4630000000002</v>
      </c>
      <c r="M20973" t="s">
        <v>1164</v>
      </c>
      <c r="N20973" t="s">
        <v>1164</v>
      </c>
      <c r="O20973" t="s">
        <v>1164</v>
      </c>
      <c r="P20973" t="s">
        <v>1164</v>
      </c>
      <c r="Q20973">
        <v>1554.9380000000001</v>
      </c>
      <c r="R20973">
        <v>2319.6779999999999</v>
      </c>
      <c r="S20973" t="s">
        <v>1164</v>
      </c>
      <c r="T20973" t="s">
        <v>1164</v>
      </c>
      <c r="U20973" t="s">
        <v>1164</v>
      </c>
      <c r="V20973" t="s">
        <v>1164</v>
      </c>
      <c r="W20973" t="s">
        <v>1164</v>
      </c>
      <c r="X20973" t="s">
        <v>1164</v>
      </c>
      <c r="Y20973" t="s">
        <v>1164</v>
      </c>
      <c r="Z20973" t="s">
        <v>1164</v>
      </c>
      <c r="AA20973" t="s">
        <v>1164</v>
      </c>
      <c r="AB20973" t="s">
        <v>1164</v>
      </c>
      <c r="AC20973" t="s">
        <v>1164</v>
      </c>
      <c r="AD20973" t="s">
        <v>1164</v>
      </c>
      <c r="AE20973" t="s">
        <v>1164</v>
      </c>
      <c r="AF20973" t="s">
        <v>1164</v>
      </c>
      <c r="AG20973" t="s">
        <v>1164</v>
      </c>
      <c r="AH20973" t="s">
        <v>1164</v>
      </c>
      <c r="AI20973" t="s">
        <v>1164</v>
      </c>
      <c r="AJ20973" t="s">
        <v>1164</v>
      </c>
      <c r="AK20973" t="s">
        <v>4374</v>
      </c>
      <c r="AL20973" t="s">
        <v>1165</v>
      </c>
    </row>
    <row r="20974" spans="1:38" hidden="1" x14ac:dyDescent="0.3">
      <c r="A20974" t="s">
        <v>4047</v>
      </c>
      <c r="B20974" t="str">
        <f t="shared" si="327"/>
        <v>URZ Energy Corp.</v>
      </c>
      <c r="C20974">
        <v>7135740</v>
      </c>
      <c r="D20974" t="s">
        <v>1367</v>
      </c>
      <c r="E20974" t="s">
        <v>1169</v>
      </c>
      <c r="F20974" t="s">
        <v>4048</v>
      </c>
      <c r="G20974" t="s">
        <v>1166</v>
      </c>
      <c r="H20974" t="s">
        <v>20</v>
      </c>
      <c r="I20974" t="s">
        <v>3325</v>
      </c>
      <c r="J20974" t="s">
        <v>1164</v>
      </c>
      <c r="K20974">
        <v>3874.616</v>
      </c>
      <c r="L20974">
        <v>2139.4630000000002</v>
      </c>
      <c r="M20974" t="s">
        <v>1164</v>
      </c>
      <c r="N20974" t="s">
        <v>1164</v>
      </c>
      <c r="O20974" t="s">
        <v>1164</v>
      </c>
      <c r="P20974" t="s">
        <v>1164</v>
      </c>
      <c r="Q20974">
        <v>1554.9380000000001</v>
      </c>
      <c r="R20974">
        <v>2319.6779999999999</v>
      </c>
      <c r="S20974" t="s">
        <v>1164</v>
      </c>
      <c r="T20974" t="s">
        <v>1164</v>
      </c>
      <c r="U20974" t="s">
        <v>1164</v>
      </c>
      <c r="V20974" t="s">
        <v>1164</v>
      </c>
      <c r="W20974" t="s">
        <v>1164</v>
      </c>
      <c r="X20974" t="s">
        <v>1164</v>
      </c>
      <c r="Y20974" t="s">
        <v>1164</v>
      </c>
      <c r="Z20974" t="s">
        <v>1164</v>
      </c>
      <c r="AA20974" t="s">
        <v>1164</v>
      </c>
      <c r="AB20974" t="s">
        <v>1164</v>
      </c>
      <c r="AC20974" t="s">
        <v>1164</v>
      </c>
      <c r="AD20974" t="s">
        <v>1164</v>
      </c>
      <c r="AE20974" t="s">
        <v>1164</v>
      </c>
      <c r="AF20974" t="s">
        <v>1164</v>
      </c>
      <c r="AG20974" t="s">
        <v>1164</v>
      </c>
      <c r="AH20974" t="s">
        <v>1164</v>
      </c>
      <c r="AI20974" t="s">
        <v>1164</v>
      </c>
      <c r="AJ20974" t="s">
        <v>1164</v>
      </c>
      <c r="AK20974" t="s">
        <v>4373</v>
      </c>
      <c r="AL20974" t="s">
        <v>1165</v>
      </c>
    </row>
    <row r="20975" spans="1:38" hidden="1" x14ac:dyDescent="0.3">
      <c r="A20975" t="s">
        <v>4047</v>
      </c>
      <c r="B20975" t="str">
        <f t="shared" si="327"/>
        <v>URZ Energy Corp.</v>
      </c>
      <c r="C20975">
        <v>7135740</v>
      </c>
      <c r="D20975" t="s">
        <v>1367</v>
      </c>
      <c r="E20975" t="s">
        <v>1169</v>
      </c>
      <c r="F20975" t="s">
        <v>4048</v>
      </c>
      <c r="G20975" t="s">
        <v>1166</v>
      </c>
      <c r="H20975" t="s">
        <v>20</v>
      </c>
      <c r="I20975" t="s">
        <v>3325</v>
      </c>
      <c r="J20975" t="s">
        <v>1164</v>
      </c>
      <c r="K20975">
        <v>3874.616</v>
      </c>
      <c r="L20975">
        <v>2139.4630000000002</v>
      </c>
      <c r="M20975" t="s">
        <v>1164</v>
      </c>
      <c r="N20975" t="s">
        <v>1164</v>
      </c>
      <c r="O20975" t="s">
        <v>1164</v>
      </c>
      <c r="P20975" t="s">
        <v>1164</v>
      </c>
      <c r="Q20975">
        <v>1554.9380000000001</v>
      </c>
      <c r="R20975">
        <v>2319.6779999999999</v>
      </c>
      <c r="S20975" t="s">
        <v>1164</v>
      </c>
      <c r="T20975" t="s">
        <v>1164</v>
      </c>
      <c r="U20975" t="s">
        <v>1164</v>
      </c>
      <c r="V20975" t="s">
        <v>1164</v>
      </c>
      <c r="W20975" t="s">
        <v>1164</v>
      </c>
      <c r="X20975" t="s">
        <v>1164</v>
      </c>
      <c r="Y20975" t="s">
        <v>1164</v>
      </c>
      <c r="Z20975" t="s">
        <v>1164</v>
      </c>
      <c r="AA20975" t="s">
        <v>1164</v>
      </c>
      <c r="AB20975" t="s">
        <v>1164</v>
      </c>
      <c r="AC20975" t="s">
        <v>1164</v>
      </c>
      <c r="AD20975" t="s">
        <v>1164</v>
      </c>
      <c r="AE20975" t="s">
        <v>1164</v>
      </c>
      <c r="AF20975" t="s">
        <v>1164</v>
      </c>
      <c r="AG20975" t="s">
        <v>1164</v>
      </c>
      <c r="AH20975" t="s">
        <v>1164</v>
      </c>
      <c r="AI20975" t="s">
        <v>1164</v>
      </c>
      <c r="AJ20975" t="s">
        <v>1164</v>
      </c>
      <c r="AK20975" t="s">
        <v>4372</v>
      </c>
      <c r="AL20975" t="s">
        <v>1165</v>
      </c>
    </row>
    <row r="20976" spans="1:38" hidden="1" x14ac:dyDescent="0.3">
      <c r="A20976" t="s">
        <v>4047</v>
      </c>
      <c r="B20976" t="str">
        <f t="shared" si="327"/>
        <v>URZ Energy Corp.</v>
      </c>
      <c r="C20976">
        <v>7135740</v>
      </c>
      <c r="D20976" t="s">
        <v>1367</v>
      </c>
      <c r="E20976" t="s">
        <v>1169</v>
      </c>
      <c r="F20976" t="s">
        <v>4048</v>
      </c>
      <c r="G20976" t="s">
        <v>1166</v>
      </c>
      <c r="H20976" t="s">
        <v>20</v>
      </c>
      <c r="I20976" t="s">
        <v>3325</v>
      </c>
      <c r="J20976" t="s">
        <v>1164</v>
      </c>
      <c r="K20976">
        <v>3874.616</v>
      </c>
      <c r="L20976">
        <v>2139.4630000000002</v>
      </c>
      <c r="M20976" t="s">
        <v>1164</v>
      </c>
      <c r="N20976" t="s">
        <v>1164</v>
      </c>
      <c r="O20976" t="s">
        <v>1164</v>
      </c>
      <c r="P20976" t="s">
        <v>1164</v>
      </c>
      <c r="Q20976">
        <v>1554.9380000000001</v>
      </c>
      <c r="R20976">
        <v>2319.6779999999999</v>
      </c>
      <c r="S20976" t="s">
        <v>1164</v>
      </c>
      <c r="T20976" t="s">
        <v>1164</v>
      </c>
      <c r="U20976" t="s">
        <v>1164</v>
      </c>
      <c r="V20976" t="s">
        <v>1164</v>
      </c>
      <c r="W20976" t="s">
        <v>1164</v>
      </c>
      <c r="X20976" t="s">
        <v>1164</v>
      </c>
      <c r="Y20976" t="s">
        <v>1164</v>
      </c>
      <c r="Z20976" t="s">
        <v>1164</v>
      </c>
      <c r="AA20976" t="s">
        <v>1164</v>
      </c>
      <c r="AB20976" t="s">
        <v>1164</v>
      </c>
      <c r="AC20976" t="s">
        <v>1164</v>
      </c>
      <c r="AD20976" t="s">
        <v>1164</v>
      </c>
      <c r="AE20976" t="s">
        <v>1164</v>
      </c>
      <c r="AF20976" t="s">
        <v>1164</v>
      </c>
      <c r="AG20976" t="s">
        <v>1164</v>
      </c>
      <c r="AH20976" t="s">
        <v>1164</v>
      </c>
      <c r="AI20976" t="s">
        <v>1164</v>
      </c>
      <c r="AJ20976" t="s">
        <v>1164</v>
      </c>
      <c r="AK20976" t="s">
        <v>4371</v>
      </c>
      <c r="AL20976" t="s">
        <v>1165</v>
      </c>
    </row>
    <row r="20977" spans="1:38" hidden="1" x14ac:dyDescent="0.3">
      <c r="A20977" t="s">
        <v>4047</v>
      </c>
      <c r="B20977" t="str">
        <f t="shared" si="327"/>
        <v>URZ Energy Corp.</v>
      </c>
      <c r="C20977">
        <v>7135740</v>
      </c>
      <c r="D20977" t="s">
        <v>1367</v>
      </c>
      <c r="E20977" t="s">
        <v>1169</v>
      </c>
      <c r="F20977" t="s">
        <v>4048</v>
      </c>
      <c r="G20977" t="s">
        <v>1166</v>
      </c>
      <c r="H20977" t="s">
        <v>20</v>
      </c>
      <c r="I20977" t="s">
        <v>3325</v>
      </c>
      <c r="J20977" t="s">
        <v>1164</v>
      </c>
      <c r="K20977">
        <v>3874.616</v>
      </c>
      <c r="L20977">
        <v>2139.4630000000002</v>
      </c>
      <c r="M20977" t="s">
        <v>1164</v>
      </c>
      <c r="N20977" t="s">
        <v>1164</v>
      </c>
      <c r="O20977" t="s">
        <v>1164</v>
      </c>
      <c r="P20977" t="s">
        <v>1164</v>
      </c>
      <c r="Q20977">
        <v>1554.9380000000001</v>
      </c>
      <c r="R20977">
        <v>2319.6779999999999</v>
      </c>
      <c r="S20977" t="s">
        <v>1164</v>
      </c>
      <c r="T20977" t="s">
        <v>1164</v>
      </c>
      <c r="U20977" t="s">
        <v>1164</v>
      </c>
      <c r="V20977" t="s">
        <v>1164</v>
      </c>
      <c r="W20977" t="s">
        <v>1164</v>
      </c>
      <c r="X20977" t="s">
        <v>1164</v>
      </c>
      <c r="Y20977" t="s">
        <v>1164</v>
      </c>
      <c r="Z20977" t="s">
        <v>1164</v>
      </c>
      <c r="AA20977" t="s">
        <v>1164</v>
      </c>
      <c r="AB20977" t="s">
        <v>1164</v>
      </c>
      <c r="AC20977" t="s">
        <v>1164</v>
      </c>
      <c r="AD20977" t="s">
        <v>1164</v>
      </c>
      <c r="AE20977" t="s">
        <v>1164</v>
      </c>
      <c r="AF20977" t="s">
        <v>1164</v>
      </c>
      <c r="AG20977" t="s">
        <v>1164</v>
      </c>
      <c r="AH20977" t="s">
        <v>1164</v>
      </c>
      <c r="AI20977" t="s">
        <v>1164</v>
      </c>
      <c r="AJ20977" t="s">
        <v>1164</v>
      </c>
      <c r="AK20977" t="s">
        <v>4370</v>
      </c>
      <c r="AL20977" t="s">
        <v>1165</v>
      </c>
    </row>
    <row r="20978" spans="1:38" hidden="1" x14ac:dyDescent="0.3">
      <c r="A20978" t="s">
        <v>4049</v>
      </c>
      <c r="B20978" t="str">
        <f t="shared" si="327"/>
        <v>UTS Energy Corporation</v>
      </c>
      <c r="C20978">
        <v>7079441</v>
      </c>
      <c r="D20978" t="s">
        <v>1367</v>
      </c>
      <c r="E20978" t="s">
        <v>1167</v>
      </c>
      <c r="F20978" t="s">
        <v>4050</v>
      </c>
      <c r="G20978" t="s">
        <v>1166</v>
      </c>
      <c r="H20978" t="s">
        <v>20</v>
      </c>
      <c r="I20978" t="s">
        <v>3822</v>
      </c>
      <c r="J20978" t="s">
        <v>1164</v>
      </c>
      <c r="K20978">
        <v>983104</v>
      </c>
      <c r="L20978">
        <v>533371</v>
      </c>
      <c r="M20978" t="s">
        <v>1164</v>
      </c>
      <c r="N20978" t="s">
        <v>1164</v>
      </c>
      <c r="O20978" t="s">
        <v>1164</v>
      </c>
      <c r="P20978" t="s">
        <v>1164</v>
      </c>
      <c r="Q20978" t="s">
        <v>1164</v>
      </c>
      <c r="R20978" t="s">
        <v>1164</v>
      </c>
      <c r="S20978" t="s">
        <v>1164</v>
      </c>
      <c r="T20978" t="s">
        <v>1164</v>
      </c>
      <c r="U20978" t="s">
        <v>1164</v>
      </c>
      <c r="V20978" t="s">
        <v>1164</v>
      </c>
      <c r="W20978" t="s">
        <v>1164</v>
      </c>
      <c r="X20978" t="s">
        <v>1164</v>
      </c>
      <c r="Y20978" t="s">
        <v>1164</v>
      </c>
      <c r="Z20978" t="s">
        <v>1164</v>
      </c>
      <c r="AA20978" t="s">
        <v>1164</v>
      </c>
      <c r="AB20978" t="s">
        <v>1164</v>
      </c>
      <c r="AC20978" t="s">
        <v>1164</v>
      </c>
      <c r="AD20978" t="s">
        <v>1164</v>
      </c>
      <c r="AE20978" t="s">
        <v>1164</v>
      </c>
      <c r="AF20978" t="s">
        <v>1164</v>
      </c>
      <c r="AG20978" t="s">
        <v>1164</v>
      </c>
      <c r="AH20978" t="s">
        <v>1164</v>
      </c>
      <c r="AI20978" t="s">
        <v>1164</v>
      </c>
      <c r="AJ20978" t="s">
        <v>1164</v>
      </c>
      <c r="AK20978" t="s">
        <v>4385</v>
      </c>
      <c r="AL20978" t="s">
        <v>1165</v>
      </c>
    </row>
    <row r="20979" spans="1:38" hidden="1" x14ac:dyDescent="0.3">
      <c r="A20979" t="s">
        <v>4049</v>
      </c>
      <c r="B20979" t="str">
        <f t="shared" si="327"/>
        <v>UTS Energy Corporation</v>
      </c>
      <c r="C20979">
        <v>7079441</v>
      </c>
      <c r="D20979" t="s">
        <v>1367</v>
      </c>
      <c r="E20979" t="s">
        <v>1167</v>
      </c>
      <c r="F20979" t="s">
        <v>4050</v>
      </c>
      <c r="G20979" t="s">
        <v>1166</v>
      </c>
      <c r="H20979" t="s">
        <v>20</v>
      </c>
      <c r="I20979" t="s">
        <v>3822</v>
      </c>
      <c r="J20979" t="s">
        <v>1164</v>
      </c>
      <c r="K20979">
        <v>983104</v>
      </c>
      <c r="L20979">
        <v>533371</v>
      </c>
      <c r="M20979" t="s">
        <v>1164</v>
      </c>
      <c r="N20979" t="s">
        <v>1164</v>
      </c>
      <c r="O20979" t="s">
        <v>1164</v>
      </c>
      <c r="P20979" t="s">
        <v>1164</v>
      </c>
      <c r="Q20979" t="s">
        <v>1164</v>
      </c>
      <c r="R20979" t="s">
        <v>1164</v>
      </c>
      <c r="S20979" t="s">
        <v>1164</v>
      </c>
      <c r="T20979" t="s">
        <v>1164</v>
      </c>
      <c r="U20979" t="s">
        <v>1164</v>
      </c>
      <c r="V20979" t="s">
        <v>1164</v>
      </c>
      <c r="W20979" t="s">
        <v>1164</v>
      </c>
      <c r="X20979" t="s">
        <v>1164</v>
      </c>
      <c r="Y20979" t="s">
        <v>1164</v>
      </c>
      <c r="Z20979" t="s">
        <v>1164</v>
      </c>
      <c r="AA20979" t="s">
        <v>1164</v>
      </c>
      <c r="AB20979" t="s">
        <v>1164</v>
      </c>
      <c r="AC20979" t="s">
        <v>1164</v>
      </c>
      <c r="AD20979" t="s">
        <v>1164</v>
      </c>
      <c r="AE20979" t="s">
        <v>1164</v>
      </c>
      <c r="AF20979" t="s">
        <v>1164</v>
      </c>
      <c r="AG20979" t="s">
        <v>1164</v>
      </c>
      <c r="AH20979" t="s">
        <v>1164</v>
      </c>
      <c r="AI20979" t="s">
        <v>1164</v>
      </c>
      <c r="AJ20979" t="s">
        <v>1164</v>
      </c>
      <c r="AK20979" t="s">
        <v>4384</v>
      </c>
      <c r="AL20979" t="s">
        <v>1165</v>
      </c>
    </row>
    <row r="20980" spans="1:38" hidden="1" x14ac:dyDescent="0.3">
      <c r="A20980" t="s">
        <v>4049</v>
      </c>
      <c r="B20980" t="str">
        <f t="shared" si="327"/>
        <v>UTS Energy Corporation</v>
      </c>
      <c r="C20980">
        <v>7079441</v>
      </c>
      <c r="D20980" t="s">
        <v>1367</v>
      </c>
      <c r="E20980" t="s">
        <v>1167</v>
      </c>
      <c r="F20980" t="s">
        <v>4050</v>
      </c>
      <c r="G20980" t="s">
        <v>1166</v>
      </c>
      <c r="H20980" t="s">
        <v>20</v>
      </c>
      <c r="I20980" t="s">
        <v>3822</v>
      </c>
      <c r="J20980" t="s">
        <v>1164</v>
      </c>
      <c r="K20980">
        <v>983104</v>
      </c>
      <c r="L20980">
        <v>533371</v>
      </c>
      <c r="M20980" t="s">
        <v>1164</v>
      </c>
      <c r="N20980" t="s">
        <v>1164</v>
      </c>
      <c r="O20980" t="s">
        <v>1164</v>
      </c>
      <c r="P20980" t="s">
        <v>1164</v>
      </c>
      <c r="Q20980" t="s">
        <v>1164</v>
      </c>
      <c r="R20980" t="s">
        <v>1164</v>
      </c>
      <c r="S20980" t="s">
        <v>1164</v>
      </c>
      <c r="T20980" t="s">
        <v>1164</v>
      </c>
      <c r="U20980" t="s">
        <v>1164</v>
      </c>
      <c r="V20980" t="s">
        <v>1164</v>
      </c>
      <c r="W20980" t="s">
        <v>1164</v>
      </c>
      <c r="X20980" t="s">
        <v>1164</v>
      </c>
      <c r="Y20980" t="s">
        <v>1164</v>
      </c>
      <c r="Z20980" t="s">
        <v>1164</v>
      </c>
      <c r="AA20980" t="s">
        <v>1164</v>
      </c>
      <c r="AB20980" t="s">
        <v>1164</v>
      </c>
      <c r="AC20980" t="s">
        <v>1164</v>
      </c>
      <c r="AD20980" t="s">
        <v>1164</v>
      </c>
      <c r="AE20980" t="s">
        <v>1164</v>
      </c>
      <c r="AF20980" t="s">
        <v>1164</v>
      </c>
      <c r="AG20980" t="s">
        <v>1164</v>
      </c>
      <c r="AH20980" t="s">
        <v>1164</v>
      </c>
      <c r="AI20980" t="s">
        <v>1164</v>
      </c>
      <c r="AJ20980" t="s">
        <v>1164</v>
      </c>
      <c r="AK20980" t="s">
        <v>4383</v>
      </c>
      <c r="AL20980" t="s">
        <v>1165</v>
      </c>
    </row>
    <row r="20981" spans="1:38" hidden="1" x14ac:dyDescent="0.3">
      <c r="A20981" t="s">
        <v>4049</v>
      </c>
      <c r="B20981" t="str">
        <f t="shared" si="327"/>
        <v>UTS Energy Corporation</v>
      </c>
      <c r="C20981">
        <v>7079441</v>
      </c>
      <c r="D20981" t="s">
        <v>1367</v>
      </c>
      <c r="E20981" t="s">
        <v>1167</v>
      </c>
      <c r="F20981" t="s">
        <v>4050</v>
      </c>
      <c r="G20981" t="s">
        <v>1166</v>
      </c>
      <c r="H20981" t="s">
        <v>20</v>
      </c>
      <c r="I20981" t="s">
        <v>3822</v>
      </c>
      <c r="J20981" t="s">
        <v>1164</v>
      </c>
      <c r="K20981">
        <v>983104</v>
      </c>
      <c r="L20981">
        <v>533371</v>
      </c>
      <c r="M20981" t="s">
        <v>1164</v>
      </c>
      <c r="N20981" t="s">
        <v>1164</v>
      </c>
      <c r="O20981" t="s">
        <v>1164</v>
      </c>
      <c r="P20981" t="s">
        <v>1164</v>
      </c>
      <c r="Q20981" t="s">
        <v>1164</v>
      </c>
      <c r="R20981" t="s">
        <v>1164</v>
      </c>
      <c r="S20981" t="s">
        <v>1164</v>
      </c>
      <c r="T20981" t="s">
        <v>1164</v>
      </c>
      <c r="U20981" t="s">
        <v>1164</v>
      </c>
      <c r="V20981" t="s">
        <v>1164</v>
      </c>
      <c r="W20981" t="s">
        <v>1164</v>
      </c>
      <c r="X20981" t="s">
        <v>1164</v>
      </c>
      <c r="Y20981" t="s">
        <v>1164</v>
      </c>
      <c r="Z20981" t="s">
        <v>1164</v>
      </c>
      <c r="AA20981" t="s">
        <v>1164</v>
      </c>
      <c r="AB20981" t="s">
        <v>1164</v>
      </c>
      <c r="AC20981" t="s">
        <v>1164</v>
      </c>
      <c r="AD20981" t="s">
        <v>1164</v>
      </c>
      <c r="AE20981" t="s">
        <v>1164</v>
      </c>
      <c r="AF20981" t="s">
        <v>1164</v>
      </c>
      <c r="AG20981" t="s">
        <v>1164</v>
      </c>
      <c r="AH20981" t="s">
        <v>1164</v>
      </c>
      <c r="AI20981" t="s">
        <v>1164</v>
      </c>
      <c r="AJ20981" t="s">
        <v>1164</v>
      </c>
      <c r="AK20981" t="s">
        <v>4382</v>
      </c>
      <c r="AL20981" t="s">
        <v>1165</v>
      </c>
    </row>
    <row r="20982" spans="1:38" hidden="1" x14ac:dyDescent="0.3">
      <c r="A20982" t="s">
        <v>4049</v>
      </c>
      <c r="B20982" t="str">
        <f t="shared" si="327"/>
        <v>UTS Energy Corporation</v>
      </c>
      <c r="C20982">
        <v>7079441</v>
      </c>
      <c r="D20982" t="s">
        <v>1367</v>
      </c>
      <c r="E20982" t="s">
        <v>1167</v>
      </c>
      <c r="F20982" t="s">
        <v>4050</v>
      </c>
      <c r="G20982" t="s">
        <v>1166</v>
      </c>
      <c r="H20982" t="s">
        <v>20</v>
      </c>
      <c r="I20982" t="s">
        <v>3822</v>
      </c>
      <c r="J20982" t="s">
        <v>1164</v>
      </c>
      <c r="K20982">
        <v>983104</v>
      </c>
      <c r="L20982">
        <v>533371</v>
      </c>
      <c r="M20982" t="s">
        <v>1164</v>
      </c>
      <c r="N20982" t="s">
        <v>1164</v>
      </c>
      <c r="O20982" t="s">
        <v>1164</v>
      </c>
      <c r="P20982" t="s">
        <v>1164</v>
      </c>
      <c r="Q20982" t="s">
        <v>1164</v>
      </c>
      <c r="R20982" t="s">
        <v>1164</v>
      </c>
      <c r="S20982" t="s">
        <v>1164</v>
      </c>
      <c r="T20982" t="s">
        <v>1164</v>
      </c>
      <c r="U20982" t="s">
        <v>1164</v>
      </c>
      <c r="V20982" t="s">
        <v>1164</v>
      </c>
      <c r="W20982" t="s">
        <v>1164</v>
      </c>
      <c r="X20982" t="s">
        <v>1164</v>
      </c>
      <c r="Y20982" t="s">
        <v>1164</v>
      </c>
      <c r="Z20982" t="s">
        <v>1164</v>
      </c>
      <c r="AA20982" t="s">
        <v>1164</v>
      </c>
      <c r="AB20982" t="s">
        <v>1164</v>
      </c>
      <c r="AC20982" t="s">
        <v>1164</v>
      </c>
      <c r="AD20982" t="s">
        <v>1164</v>
      </c>
      <c r="AE20982" t="s">
        <v>1164</v>
      </c>
      <c r="AF20982" t="s">
        <v>1164</v>
      </c>
      <c r="AG20982" t="s">
        <v>1164</v>
      </c>
      <c r="AH20982" t="s">
        <v>1164</v>
      </c>
      <c r="AI20982" t="s">
        <v>1164</v>
      </c>
      <c r="AJ20982" t="s">
        <v>1164</v>
      </c>
      <c r="AK20982" t="s">
        <v>4381</v>
      </c>
      <c r="AL20982" t="s">
        <v>1165</v>
      </c>
    </row>
    <row r="20983" spans="1:38" hidden="1" x14ac:dyDescent="0.3">
      <c r="A20983" t="s">
        <v>4049</v>
      </c>
      <c r="B20983" t="str">
        <f t="shared" si="327"/>
        <v>UTS Energy Corporation</v>
      </c>
      <c r="C20983">
        <v>7079441</v>
      </c>
      <c r="D20983" t="s">
        <v>1367</v>
      </c>
      <c r="E20983" t="s">
        <v>1167</v>
      </c>
      <c r="F20983" t="s">
        <v>4050</v>
      </c>
      <c r="G20983" t="s">
        <v>1166</v>
      </c>
      <c r="H20983" t="s">
        <v>20</v>
      </c>
      <c r="I20983" t="s">
        <v>3822</v>
      </c>
      <c r="J20983" t="s">
        <v>1164</v>
      </c>
      <c r="K20983">
        <v>983104</v>
      </c>
      <c r="L20983">
        <v>533371</v>
      </c>
      <c r="M20983" t="s">
        <v>1164</v>
      </c>
      <c r="N20983" t="s">
        <v>1164</v>
      </c>
      <c r="O20983" t="s">
        <v>1164</v>
      </c>
      <c r="P20983" t="s">
        <v>1164</v>
      </c>
      <c r="Q20983" t="s">
        <v>1164</v>
      </c>
      <c r="R20983" t="s">
        <v>1164</v>
      </c>
      <c r="S20983" t="s">
        <v>1164</v>
      </c>
      <c r="T20983" t="s">
        <v>1164</v>
      </c>
      <c r="U20983" t="s">
        <v>1164</v>
      </c>
      <c r="V20983" t="s">
        <v>1164</v>
      </c>
      <c r="W20983" t="s">
        <v>1164</v>
      </c>
      <c r="X20983" t="s">
        <v>1164</v>
      </c>
      <c r="Y20983" t="s">
        <v>1164</v>
      </c>
      <c r="Z20983" t="s">
        <v>1164</v>
      </c>
      <c r="AA20983" t="s">
        <v>1164</v>
      </c>
      <c r="AB20983" t="s">
        <v>1164</v>
      </c>
      <c r="AC20983" t="s">
        <v>1164</v>
      </c>
      <c r="AD20983" t="s">
        <v>1164</v>
      </c>
      <c r="AE20983" t="s">
        <v>1164</v>
      </c>
      <c r="AF20983" t="s">
        <v>1164</v>
      </c>
      <c r="AG20983" t="s">
        <v>1164</v>
      </c>
      <c r="AH20983" t="s">
        <v>1164</v>
      </c>
      <c r="AI20983" t="s">
        <v>1164</v>
      </c>
      <c r="AJ20983" t="s">
        <v>1164</v>
      </c>
      <c r="AK20983" t="s">
        <v>4380</v>
      </c>
      <c r="AL20983" t="s">
        <v>1165</v>
      </c>
    </row>
    <row r="20984" spans="1:38" hidden="1" x14ac:dyDescent="0.3">
      <c r="A20984" t="s">
        <v>4049</v>
      </c>
      <c r="B20984" t="str">
        <f t="shared" si="327"/>
        <v>UTS Energy Corporation</v>
      </c>
      <c r="C20984">
        <v>7079441</v>
      </c>
      <c r="D20984" t="s">
        <v>1367</v>
      </c>
      <c r="E20984" t="s">
        <v>1167</v>
      </c>
      <c r="F20984" t="s">
        <v>4050</v>
      </c>
      <c r="G20984" t="s">
        <v>1166</v>
      </c>
      <c r="H20984" t="s">
        <v>20</v>
      </c>
      <c r="I20984" t="s">
        <v>3822</v>
      </c>
      <c r="J20984" t="s">
        <v>1164</v>
      </c>
      <c r="K20984">
        <v>983104</v>
      </c>
      <c r="L20984">
        <v>533371</v>
      </c>
      <c r="M20984" t="s">
        <v>1164</v>
      </c>
      <c r="N20984" t="s">
        <v>1164</v>
      </c>
      <c r="O20984" t="s">
        <v>1164</v>
      </c>
      <c r="P20984" t="s">
        <v>1164</v>
      </c>
      <c r="Q20984" t="s">
        <v>1164</v>
      </c>
      <c r="R20984" t="s">
        <v>1164</v>
      </c>
      <c r="S20984" t="s">
        <v>1164</v>
      </c>
      <c r="T20984" t="s">
        <v>1164</v>
      </c>
      <c r="U20984" t="s">
        <v>1164</v>
      </c>
      <c r="V20984" t="s">
        <v>1164</v>
      </c>
      <c r="W20984" t="s">
        <v>1164</v>
      </c>
      <c r="X20984" t="s">
        <v>1164</v>
      </c>
      <c r="Y20984" t="s">
        <v>1164</v>
      </c>
      <c r="Z20984" t="s">
        <v>1164</v>
      </c>
      <c r="AA20984" t="s">
        <v>1164</v>
      </c>
      <c r="AB20984" t="s">
        <v>1164</v>
      </c>
      <c r="AC20984" t="s">
        <v>1164</v>
      </c>
      <c r="AD20984" t="s">
        <v>1164</v>
      </c>
      <c r="AE20984" t="s">
        <v>1164</v>
      </c>
      <c r="AF20984" t="s">
        <v>1164</v>
      </c>
      <c r="AG20984" t="s">
        <v>1164</v>
      </c>
      <c r="AH20984" t="s">
        <v>1164</v>
      </c>
      <c r="AI20984" t="s">
        <v>1164</v>
      </c>
      <c r="AJ20984" t="s">
        <v>1164</v>
      </c>
      <c r="AK20984" t="s">
        <v>4379</v>
      </c>
      <c r="AL20984" t="s">
        <v>1165</v>
      </c>
    </row>
    <row r="20985" spans="1:38" hidden="1" x14ac:dyDescent="0.3">
      <c r="A20985" t="s">
        <v>4049</v>
      </c>
      <c r="B20985" t="str">
        <f t="shared" si="327"/>
        <v>UTS Energy Corporation</v>
      </c>
      <c r="C20985">
        <v>7079441</v>
      </c>
      <c r="D20985" t="s">
        <v>1367</v>
      </c>
      <c r="E20985" t="s">
        <v>1167</v>
      </c>
      <c r="F20985" t="s">
        <v>4050</v>
      </c>
      <c r="G20985" t="s">
        <v>1166</v>
      </c>
      <c r="H20985" t="s">
        <v>20</v>
      </c>
      <c r="I20985" t="s">
        <v>3822</v>
      </c>
      <c r="J20985" t="s">
        <v>1164</v>
      </c>
      <c r="K20985">
        <v>983104</v>
      </c>
      <c r="L20985">
        <v>533371</v>
      </c>
      <c r="M20985" t="s">
        <v>1164</v>
      </c>
      <c r="N20985" t="s">
        <v>1164</v>
      </c>
      <c r="O20985" t="s">
        <v>1164</v>
      </c>
      <c r="P20985" t="s">
        <v>1164</v>
      </c>
      <c r="Q20985" t="s">
        <v>1164</v>
      </c>
      <c r="R20985" t="s">
        <v>1164</v>
      </c>
      <c r="S20985" t="s">
        <v>1164</v>
      </c>
      <c r="T20985" t="s">
        <v>1164</v>
      </c>
      <c r="U20985" t="s">
        <v>1164</v>
      </c>
      <c r="V20985" t="s">
        <v>1164</v>
      </c>
      <c r="W20985" t="s">
        <v>1164</v>
      </c>
      <c r="X20985" t="s">
        <v>1164</v>
      </c>
      <c r="Y20985" t="s">
        <v>1164</v>
      </c>
      <c r="Z20985" t="s">
        <v>1164</v>
      </c>
      <c r="AA20985" t="s">
        <v>1164</v>
      </c>
      <c r="AB20985" t="s">
        <v>1164</v>
      </c>
      <c r="AC20985" t="s">
        <v>1164</v>
      </c>
      <c r="AD20985" t="s">
        <v>1164</v>
      </c>
      <c r="AE20985" t="s">
        <v>1164</v>
      </c>
      <c r="AF20985" t="s">
        <v>1164</v>
      </c>
      <c r="AG20985" t="s">
        <v>1164</v>
      </c>
      <c r="AH20985" t="s">
        <v>1164</v>
      </c>
      <c r="AI20985" t="s">
        <v>1164</v>
      </c>
      <c r="AJ20985" t="s">
        <v>1164</v>
      </c>
      <c r="AK20985" t="s">
        <v>4378</v>
      </c>
      <c r="AL20985" t="s">
        <v>1165</v>
      </c>
    </row>
    <row r="20986" spans="1:38" hidden="1" x14ac:dyDescent="0.3">
      <c r="A20986" t="s">
        <v>4049</v>
      </c>
      <c r="B20986" t="str">
        <f t="shared" si="327"/>
        <v>UTS Energy Corporation</v>
      </c>
      <c r="C20986">
        <v>7079441</v>
      </c>
      <c r="D20986" t="s">
        <v>1367</v>
      </c>
      <c r="E20986" t="s">
        <v>1167</v>
      </c>
      <c r="F20986" t="s">
        <v>4050</v>
      </c>
      <c r="G20986" t="s">
        <v>1166</v>
      </c>
      <c r="H20986" t="s">
        <v>20</v>
      </c>
      <c r="I20986" t="s">
        <v>3822</v>
      </c>
      <c r="J20986" t="s">
        <v>1164</v>
      </c>
      <c r="K20986">
        <v>983104</v>
      </c>
      <c r="L20986">
        <v>533371</v>
      </c>
      <c r="M20986" t="s">
        <v>1164</v>
      </c>
      <c r="N20986" t="s">
        <v>1164</v>
      </c>
      <c r="O20986" t="s">
        <v>1164</v>
      </c>
      <c r="P20986" t="s">
        <v>1164</v>
      </c>
      <c r="Q20986" t="s">
        <v>1164</v>
      </c>
      <c r="R20986" t="s">
        <v>1164</v>
      </c>
      <c r="S20986" t="s">
        <v>1164</v>
      </c>
      <c r="T20986" t="s">
        <v>1164</v>
      </c>
      <c r="U20986" t="s">
        <v>1164</v>
      </c>
      <c r="V20986" t="s">
        <v>1164</v>
      </c>
      <c r="W20986" t="s">
        <v>1164</v>
      </c>
      <c r="X20986" t="s">
        <v>1164</v>
      </c>
      <c r="Y20986" t="s">
        <v>1164</v>
      </c>
      <c r="Z20986" t="s">
        <v>1164</v>
      </c>
      <c r="AA20986" t="s">
        <v>1164</v>
      </c>
      <c r="AB20986" t="s">
        <v>1164</v>
      </c>
      <c r="AC20986" t="s">
        <v>1164</v>
      </c>
      <c r="AD20986" t="s">
        <v>1164</v>
      </c>
      <c r="AE20986" t="s">
        <v>1164</v>
      </c>
      <c r="AF20986" t="s">
        <v>1164</v>
      </c>
      <c r="AG20986" t="s">
        <v>1164</v>
      </c>
      <c r="AH20986" t="s">
        <v>1164</v>
      </c>
      <c r="AI20986" t="s">
        <v>1164</v>
      </c>
      <c r="AJ20986" t="s">
        <v>1164</v>
      </c>
      <c r="AK20986" t="s">
        <v>4377</v>
      </c>
      <c r="AL20986" t="s">
        <v>1165</v>
      </c>
    </row>
    <row r="20987" spans="1:38" hidden="1" x14ac:dyDescent="0.3">
      <c r="A20987" t="s">
        <v>4049</v>
      </c>
      <c r="B20987" t="str">
        <f t="shared" si="327"/>
        <v>UTS Energy Corporation</v>
      </c>
      <c r="C20987">
        <v>7079441</v>
      </c>
      <c r="D20987" t="s">
        <v>1367</v>
      </c>
      <c r="E20987" t="s">
        <v>1167</v>
      </c>
      <c r="F20987" t="s">
        <v>4050</v>
      </c>
      <c r="G20987" t="s">
        <v>1166</v>
      </c>
      <c r="H20987" t="s">
        <v>20</v>
      </c>
      <c r="I20987" t="s">
        <v>3822</v>
      </c>
      <c r="J20987" t="s">
        <v>1164</v>
      </c>
      <c r="K20987">
        <v>983104</v>
      </c>
      <c r="L20987">
        <v>533371</v>
      </c>
      <c r="M20987" t="s">
        <v>1164</v>
      </c>
      <c r="N20987" t="s">
        <v>1164</v>
      </c>
      <c r="O20987" t="s">
        <v>1164</v>
      </c>
      <c r="P20987" t="s">
        <v>1164</v>
      </c>
      <c r="Q20987" t="s">
        <v>1164</v>
      </c>
      <c r="R20987" t="s">
        <v>1164</v>
      </c>
      <c r="S20987" t="s">
        <v>1164</v>
      </c>
      <c r="T20987" t="s">
        <v>1164</v>
      </c>
      <c r="U20987" t="s">
        <v>1164</v>
      </c>
      <c r="V20987" t="s">
        <v>1164</v>
      </c>
      <c r="W20987" t="s">
        <v>1164</v>
      </c>
      <c r="X20987" t="s">
        <v>1164</v>
      </c>
      <c r="Y20987" t="s">
        <v>1164</v>
      </c>
      <c r="Z20987" t="s">
        <v>1164</v>
      </c>
      <c r="AA20987" t="s">
        <v>1164</v>
      </c>
      <c r="AB20987" t="s">
        <v>1164</v>
      </c>
      <c r="AC20987" t="s">
        <v>1164</v>
      </c>
      <c r="AD20987" t="s">
        <v>1164</v>
      </c>
      <c r="AE20987" t="s">
        <v>1164</v>
      </c>
      <c r="AF20987" t="s">
        <v>1164</v>
      </c>
      <c r="AG20987" t="s">
        <v>1164</v>
      </c>
      <c r="AH20987" t="s">
        <v>1164</v>
      </c>
      <c r="AI20987" t="s">
        <v>1164</v>
      </c>
      <c r="AJ20987" t="s">
        <v>1164</v>
      </c>
      <c r="AK20987" t="s">
        <v>4376</v>
      </c>
      <c r="AL20987" t="s">
        <v>1165</v>
      </c>
    </row>
    <row r="20988" spans="1:38" hidden="1" x14ac:dyDescent="0.3">
      <c r="A20988" t="s">
        <v>4049</v>
      </c>
      <c r="B20988" t="str">
        <f t="shared" si="327"/>
        <v>UTS Energy Corporation</v>
      </c>
      <c r="C20988">
        <v>7079441</v>
      </c>
      <c r="D20988" t="s">
        <v>1367</v>
      </c>
      <c r="E20988" t="s">
        <v>1167</v>
      </c>
      <c r="F20988" t="s">
        <v>4050</v>
      </c>
      <c r="G20988" t="s">
        <v>1166</v>
      </c>
      <c r="H20988" t="s">
        <v>20</v>
      </c>
      <c r="I20988" t="s">
        <v>3822</v>
      </c>
      <c r="J20988" t="s">
        <v>1164</v>
      </c>
      <c r="K20988">
        <v>983104</v>
      </c>
      <c r="L20988">
        <v>533371</v>
      </c>
      <c r="M20988" t="s">
        <v>1164</v>
      </c>
      <c r="N20988" t="s">
        <v>1164</v>
      </c>
      <c r="O20988" t="s">
        <v>1164</v>
      </c>
      <c r="P20988" t="s">
        <v>1164</v>
      </c>
      <c r="Q20988" t="s">
        <v>1164</v>
      </c>
      <c r="R20988" t="s">
        <v>1164</v>
      </c>
      <c r="S20988" t="s">
        <v>1164</v>
      </c>
      <c r="T20988" t="s">
        <v>1164</v>
      </c>
      <c r="U20988" t="s">
        <v>1164</v>
      </c>
      <c r="V20988" t="s">
        <v>1164</v>
      </c>
      <c r="W20988" t="s">
        <v>1164</v>
      </c>
      <c r="X20988" t="s">
        <v>1164</v>
      </c>
      <c r="Y20988" t="s">
        <v>1164</v>
      </c>
      <c r="Z20988" t="s">
        <v>1164</v>
      </c>
      <c r="AA20988" t="s">
        <v>1164</v>
      </c>
      <c r="AB20988" t="s">
        <v>1164</v>
      </c>
      <c r="AC20988" t="s">
        <v>1164</v>
      </c>
      <c r="AD20988" t="s">
        <v>1164</v>
      </c>
      <c r="AE20988" t="s">
        <v>1164</v>
      </c>
      <c r="AF20988" t="s">
        <v>1164</v>
      </c>
      <c r="AG20988" t="s">
        <v>1164</v>
      </c>
      <c r="AH20988" t="s">
        <v>1164</v>
      </c>
      <c r="AI20988" t="s">
        <v>1164</v>
      </c>
      <c r="AJ20988" t="s">
        <v>1164</v>
      </c>
      <c r="AK20988" t="s">
        <v>4375</v>
      </c>
      <c r="AL20988" t="s">
        <v>1165</v>
      </c>
    </row>
    <row r="20989" spans="1:38" hidden="1" x14ac:dyDescent="0.3">
      <c r="A20989" t="s">
        <v>4049</v>
      </c>
      <c r="B20989" t="str">
        <f t="shared" si="327"/>
        <v>UTS Energy Corporation</v>
      </c>
      <c r="C20989">
        <v>7079441</v>
      </c>
      <c r="D20989" t="s">
        <v>1367</v>
      </c>
      <c r="E20989" t="s">
        <v>1167</v>
      </c>
      <c r="F20989" t="s">
        <v>4050</v>
      </c>
      <c r="G20989" t="s">
        <v>1166</v>
      </c>
      <c r="H20989" t="s">
        <v>20</v>
      </c>
      <c r="I20989" t="s">
        <v>3822</v>
      </c>
      <c r="J20989" t="s">
        <v>1164</v>
      </c>
      <c r="K20989">
        <v>983104</v>
      </c>
      <c r="L20989">
        <v>533371</v>
      </c>
      <c r="M20989" t="s">
        <v>1164</v>
      </c>
      <c r="N20989" t="s">
        <v>1164</v>
      </c>
      <c r="O20989" t="s">
        <v>1164</v>
      </c>
      <c r="P20989" t="s">
        <v>1164</v>
      </c>
      <c r="Q20989" t="s">
        <v>1164</v>
      </c>
      <c r="R20989" t="s">
        <v>1164</v>
      </c>
      <c r="S20989" t="s">
        <v>1164</v>
      </c>
      <c r="T20989" t="s">
        <v>1164</v>
      </c>
      <c r="U20989" t="s">
        <v>1164</v>
      </c>
      <c r="V20989" t="s">
        <v>1164</v>
      </c>
      <c r="W20989" t="s">
        <v>1164</v>
      </c>
      <c r="X20989" t="s">
        <v>1164</v>
      </c>
      <c r="Y20989" t="s">
        <v>1164</v>
      </c>
      <c r="Z20989" t="s">
        <v>1164</v>
      </c>
      <c r="AA20989" t="s">
        <v>1164</v>
      </c>
      <c r="AB20989" t="s">
        <v>1164</v>
      </c>
      <c r="AC20989" t="s">
        <v>1164</v>
      </c>
      <c r="AD20989" t="s">
        <v>1164</v>
      </c>
      <c r="AE20989" t="s">
        <v>1164</v>
      </c>
      <c r="AF20989" t="s">
        <v>1164</v>
      </c>
      <c r="AG20989" t="s">
        <v>1164</v>
      </c>
      <c r="AH20989" t="s">
        <v>1164</v>
      </c>
      <c r="AI20989" t="s">
        <v>1164</v>
      </c>
      <c r="AJ20989" t="s">
        <v>1164</v>
      </c>
      <c r="AK20989" t="s">
        <v>4374</v>
      </c>
      <c r="AL20989" t="s">
        <v>1165</v>
      </c>
    </row>
    <row r="20990" spans="1:38" hidden="1" x14ac:dyDescent="0.3">
      <c r="A20990" t="s">
        <v>4049</v>
      </c>
      <c r="B20990" t="str">
        <f t="shared" si="327"/>
        <v>UTS Energy Corporation</v>
      </c>
      <c r="C20990">
        <v>7079441</v>
      </c>
      <c r="D20990" t="s">
        <v>1367</v>
      </c>
      <c r="E20990" t="s">
        <v>1167</v>
      </c>
      <c r="F20990" t="s">
        <v>4050</v>
      </c>
      <c r="G20990" t="s">
        <v>1166</v>
      </c>
      <c r="H20990" t="s">
        <v>20</v>
      </c>
      <c r="I20990" t="s">
        <v>3822</v>
      </c>
      <c r="J20990" t="s">
        <v>1164</v>
      </c>
      <c r="K20990">
        <v>983104</v>
      </c>
      <c r="L20990">
        <v>533371</v>
      </c>
      <c r="M20990" t="s">
        <v>1164</v>
      </c>
      <c r="N20990" t="s">
        <v>1164</v>
      </c>
      <c r="O20990" t="s">
        <v>1164</v>
      </c>
      <c r="P20990" t="s">
        <v>1164</v>
      </c>
      <c r="Q20990" t="s">
        <v>1164</v>
      </c>
      <c r="R20990" t="s">
        <v>1164</v>
      </c>
      <c r="S20990" t="s">
        <v>1164</v>
      </c>
      <c r="T20990" t="s">
        <v>1164</v>
      </c>
      <c r="U20990" t="s">
        <v>1164</v>
      </c>
      <c r="V20990" t="s">
        <v>1164</v>
      </c>
      <c r="W20990" t="s">
        <v>1164</v>
      </c>
      <c r="X20990" t="s">
        <v>1164</v>
      </c>
      <c r="Y20990" t="s">
        <v>1164</v>
      </c>
      <c r="Z20990" t="s">
        <v>1164</v>
      </c>
      <c r="AA20990" t="s">
        <v>1164</v>
      </c>
      <c r="AB20990" t="s">
        <v>1164</v>
      </c>
      <c r="AC20990" t="s">
        <v>1164</v>
      </c>
      <c r="AD20990" t="s">
        <v>1164</v>
      </c>
      <c r="AE20990" t="s">
        <v>1164</v>
      </c>
      <c r="AF20990" t="s">
        <v>1164</v>
      </c>
      <c r="AG20990" t="s">
        <v>1164</v>
      </c>
      <c r="AH20990" t="s">
        <v>1164</v>
      </c>
      <c r="AI20990" t="s">
        <v>1164</v>
      </c>
      <c r="AJ20990" t="s">
        <v>1164</v>
      </c>
      <c r="AK20990" t="s">
        <v>4373</v>
      </c>
      <c r="AL20990" t="s">
        <v>1165</v>
      </c>
    </row>
    <row r="20991" spans="1:38" hidden="1" x14ac:dyDescent="0.3">
      <c r="A20991" t="s">
        <v>4049</v>
      </c>
      <c r="B20991" t="str">
        <f t="shared" si="327"/>
        <v>UTS Energy Corporation</v>
      </c>
      <c r="C20991">
        <v>7079441</v>
      </c>
      <c r="D20991" t="s">
        <v>1367</v>
      </c>
      <c r="E20991" t="s">
        <v>1167</v>
      </c>
      <c r="F20991" t="s">
        <v>4050</v>
      </c>
      <c r="G20991" t="s">
        <v>1166</v>
      </c>
      <c r="H20991" t="s">
        <v>20</v>
      </c>
      <c r="I20991" t="s">
        <v>3822</v>
      </c>
      <c r="J20991" t="s">
        <v>1164</v>
      </c>
      <c r="K20991">
        <v>983104</v>
      </c>
      <c r="L20991">
        <v>533371</v>
      </c>
      <c r="M20991" t="s">
        <v>1164</v>
      </c>
      <c r="N20991" t="s">
        <v>1164</v>
      </c>
      <c r="O20991" t="s">
        <v>1164</v>
      </c>
      <c r="P20991" t="s">
        <v>1164</v>
      </c>
      <c r="Q20991" t="s">
        <v>1164</v>
      </c>
      <c r="R20991" t="s">
        <v>1164</v>
      </c>
      <c r="S20991" t="s">
        <v>1164</v>
      </c>
      <c r="T20991" t="s">
        <v>1164</v>
      </c>
      <c r="U20991" t="s">
        <v>1164</v>
      </c>
      <c r="V20991" t="s">
        <v>1164</v>
      </c>
      <c r="W20991" t="s">
        <v>1164</v>
      </c>
      <c r="X20991" t="s">
        <v>1164</v>
      </c>
      <c r="Y20991" t="s">
        <v>1164</v>
      </c>
      <c r="Z20991" t="s">
        <v>1164</v>
      </c>
      <c r="AA20991" t="s">
        <v>1164</v>
      </c>
      <c r="AB20991" t="s">
        <v>1164</v>
      </c>
      <c r="AC20991" t="s">
        <v>1164</v>
      </c>
      <c r="AD20991" t="s">
        <v>1164</v>
      </c>
      <c r="AE20991" t="s">
        <v>1164</v>
      </c>
      <c r="AF20991" t="s">
        <v>1164</v>
      </c>
      <c r="AG20991" t="s">
        <v>1164</v>
      </c>
      <c r="AH20991" t="s">
        <v>1164</v>
      </c>
      <c r="AI20991" t="s">
        <v>1164</v>
      </c>
      <c r="AJ20991" t="s">
        <v>1164</v>
      </c>
      <c r="AK20991" t="s">
        <v>4372</v>
      </c>
      <c r="AL20991" t="s">
        <v>1165</v>
      </c>
    </row>
    <row r="20992" spans="1:38" hidden="1" x14ac:dyDescent="0.3">
      <c r="A20992" t="s">
        <v>4049</v>
      </c>
      <c r="B20992" t="str">
        <f t="shared" si="327"/>
        <v>UTS Energy Corporation</v>
      </c>
      <c r="C20992">
        <v>7079441</v>
      </c>
      <c r="D20992" t="s">
        <v>1367</v>
      </c>
      <c r="E20992" t="s">
        <v>1167</v>
      </c>
      <c r="F20992" t="s">
        <v>4050</v>
      </c>
      <c r="G20992" t="s">
        <v>1166</v>
      </c>
      <c r="H20992" t="s">
        <v>20</v>
      </c>
      <c r="I20992" t="s">
        <v>3822</v>
      </c>
      <c r="J20992" t="s">
        <v>1164</v>
      </c>
      <c r="K20992">
        <v>983104</v>
      </c>
      <c r="L20992">
        <v>533371</v>
      </c>
      <c r="M20992" t="s">
        <v>1164</v>
      </c>
      <c r="N20992" t="s">
        <v>1164</v>
      </c>
      <c r="O20992" t="s">
        <v>1164</v>
      </c>
      <c r="P20992" t="s">
        <v>1164</v>
      </c>
      <c r="Q20992" t="s">
        <v>1164</v>
      </c>
      <c r="R20992" t="s">
        <v>1164</v>
      </c>
      <c r="S20992" t="s">
        <v>1164</v>
      </c>
      <c r="T20992" t="s">
        <v>1164</v>
      </c>
      <c r="U20992" t="s">
        <v>1164</v>
      </c>
      <c r="V20992" t="s">
        <v>1164</v>
      </c>
      <c r="W20992" t="s">
        <v>1164</v>
      </c>
      <c r="X20992" t="s">
        <v>1164</v>
      </c>
      <c r="Y20992" t="s">
        <v>1164</v>
      </c>
      <c r="Z20992" t="s">
        <v>1164</v>
      </c>
      <c r="AA20992" t="s">
        <v>1164</v>
      </c>
      <c r="AB20992" t="s">
        <v>1164</v>
      </c>
      <c r="AC20992" t="s">
        <v>1164</v>
      </c>
      <c r="AD20992" t="s">
        <v>1164</v>
      </c>
      <c r="AE20992" t="s">
        <v>1164</v>
      </c>
      <c r="AF20992" t="s">
        <v>1164</v>
      </c>
      <c r="AG20992" t="s">
        <v>1164</v>
      </c>
      <c r="AH20992" t="s">
        <v>1164</v>
      </c>
      <c r="AI20992" t="s">
        <v>1164</v>
      </c>
      <c r="AJ20992" t="s">
        <v>1164</v>
      </c>
      <c r="AK20992" t="s">
        <v>4371</v>
      </c>
      <c r="AL20992" t="s">
        <v>1165</v>
      </c>
    </row>
    <row r="20993" spans="1:38" hidden="1" x14ac:dyDescent="0.3">
      <c r="A20993" t="s">
        <v>4049</v>
      </c>
      <c r="B20993" t="str">
        <f t="shared" si="327"/>
        <v>UTS Energy Corporation</v>
      </c>
      <c r="C20993">
        <v>7079441</v>
      </c>
      <c r="D20993" t="s">
        <v>1367</v>
      </c>
      <c r="E20993" t="s">
        <v>1167</v>
      </c>
      <c r="F20993" t="s">
        <v>4050</v>
      </c>
      <c r="G20993" t="s">
        <v>1166</v>
      </c>
      <c r="H20993" t="s">
        <v>20</v>
      </c>
      <c r="I20993" t="s">
        <v>3822</v>
      </c>
      <c r="J20993" t="s">
        <v>1164</v>
      </c>
      <c r="K20993">
        <v>983104</v>
      </c>
      <c r="L20993">
        <v>533371</v>
      </c>
      <c r="M20993" t="s">
        <v>1164</v>
      </c>
      <c r="N20993" t="s">
        <v>1164</v>
      </c>
      <c r="O20993" t="s">
        <v>1164</v>
      </c>
      <c r="P20993" t="s">
        <v>1164</v>
      </c>
      <c r="Q20993" t="s">
        <v>1164</v>
      </c>
      <c r="R20993" t="s">
        <v>1164</v>
      </c>
      <c r="S20993" t="s">
        <v>1164</v>
      </c>
      <c r="T20993" t="s">
        <v>1164</v>
      </c>
      <c r="U20993" t="s">
        <v>1164</v>
      </c>
      <c r="V20993" t="s">
        <v>1164</v>
      </c>
      <c r="W20993" t="s">
        <v>1164</v>
      </c>
      <c r="X20993" t="s">
        <v>1164</v>
      </c>
      <c r="Y20993" t="s">
        <v>1164</v>
      </c>
      <c r="Z20993" t="s">
        <v>1164</v>
      </c>
      <c r="AA20993" t="s">
        <v>1164</v>
      </c>
      <c r="AB20993" t="s">
        <v>1164</v>
      </c>
      <c r="AC20993" t="s">
        <v>1164</v>
      </c>
      <c r="AD20993" t="s">
        <v>1164</v>
      </c>
      <c r="AE20993" t="s">
        <v>1164</v>
      </c>
      <c r="AF20993" t="s">
        <v>1164</v>
      </c>
      <c r="AG20993" t="s">
        <v>1164</v>
      </c>
      <c r="AH20993" t="s">
        <v>1164</v>
      </c>
      <c r="AI20993" t="s">
        <v>1164</v>
      </c>
      <c r="AJ20993" t="s">
        <v>1164</v>
      </c>
      <c r="AK20993" t="s">
        <v>4370</v>
      </c>
      <c r="AL20993" t="s">
        <v>1165</v>
      </c>
    </row>
    <row r="20994" spans="1:38" hidden="1" x14ac:dyDescent="0.3">
      <c r="A20994" t="s">
        <v>4051</v>
      </c>
      <c r="B20994" t="str">
        <f t="shared" ref="B20994:B21057" si="328">TRIM(LEFT(A20994,SEARCH("(",A20994,1)-1))</f>
        <v>Val Vista Energy Ltd.</v>
      </c>
      <c r="C20994">
        <v>7081778</v>
      </c>
      <c r="D20994" t="s">
        <v>1367</v>
      </c>
      <c r="E20994" t="s">
        <v>1169</v>
      </c>
      <c r="F20994" t="s">
        <v>4052</v>
      </c>
      <c r="G20994" t="s">
        <v>1166</v>
      </c>
      <c r="H20994" t="s">
        <v>20</v>
      </c>
      <c r="I20994" t="s">
        <v>4053</v>
      </c>
      <c r="J20994" t="s">
        <v>1164</v>
      </c>
      <c r="K20994">
        <v>19755.641</v>
      </c>
      <c r="L20994">
        <v>17908.79</v>
      </c>
      <c r="M20994" t="s">
        <v>1164</v>
      </c>
      <c r="N20994" t="s">
        <v>1164</v>
      </c>
      <c r="O20994" t="s">
        <v>1164</v>
      </c>
      <c r="P20994" t="s">
        <v>1164</v>
      </c>
      <c r="Q20994" t="s">
        <v>1164</v>
      </c>
      <c r="R20994" t="s">
        <v>1164</v>
      </c>
      <c r="S20994" t="s">
        <v>1164</v>
      </c>
      <c r="T20994" t="s">
        <v>1164</v>
      </c>
      <c r="U20994" t="s">
        <v>1164</v>
      </c>
      <c r="V20994" t="s">
        <v>1164</v>
      </c>
      <c r="W20994" t="s">
        <v>1164</v>
      </c>
      <c r="X20994" t="s">
        <v>1164</v>
      </c>
      <c r="Y20994" t="s">
        <v>1164</v>
      </c>
      <c r="Z20994" t="s">
        <v>1164</v>
      </c>
      <c r="AA20994" t="s">
        <v>1164</v>
      </c>
      <c r="AB20994" t="s">
        <v>1164</v>
      </c>
      <c r="AC20994" t="s">
        <v>1164</v>
      </c>
      <c r="AD20994" t="s">
        <v>1164</v>
      </c>
      <c r="AE20994" t="s">
        <v>1164</v>
      </c>
      <c r="AF20994" t="s">
        <v>1164</v>
      </c>
      <c r="AG20994" t="s">
        <v>1164</v>
      </c>
      <c r="AH20994" t="s">
        <v>1164</v>
      </c>
      <c r="AI20994" t="s">
        <v>1164</v>
      </c>
      <c r="AJ20994" t="s">
        <v>1164</v>
      </c>
      <c r="AK20994" t="s">
        <v>4385</v>
      </c>
      <c r="AL20994" t="s">
        <v>1165</v>
      </c>
    </row>
    <row r="20995" spans="1:38" hidden="1" x14ac:dyDescent="0.3">
      <c r="A20995" t="s">
        <v>4051</v>
      </c>
      <c r="B20995" t="str">
        <f t="shared" si="328"/>
        <v>Val Vista Energy Ltd.</v>
      </c>
      <c r="C20995">
        <v>7081778</v>
      </c>
      <c r="D20995" t="s">
        <v>1367</v>
      </c>
      <c r="E20995" t="s">
        <v>1169</v>
      </c>
      <c r="F20995" t="s">
        <v>4052</v>
      </c>
      <c r="G20995" t="s">
        <v>1166</v>
      </c>
      <c r="H20995" t="s">
        <v>20</v>
      </c>
      <c r="I20995" t="s">
        <v>4053</v>
      </c>
      <c r="J20995" t="s">
        <v>1164</v>
      </c>
      <c r="K20995">
        <v>19755.641</v>
      </c>
      <c r="L20995">
        <v>17908.79</v>
      </c>
      <c r="M20995" t="s">
        <v>1164</v>
      </c>
      <c r="N20995" t="s">
        <v>1164</v>
      </c>
      <c r="O20995" t="s">
        <v>1164</v>
      </c>
      <c r="P20995" t="s">
        <v>1164</v>
      </c>
      <c r="Q20995" t="s">
        <v>1164</v>
      </c>
      <c r="R20995" t="s">
        <v>1164</v>
      </c>
      <c r="S20995" t="s">
        <v>1164</v>
      </c>
      <c r="T20995" t="s">
        <v>1164</v>
      </c>
      <c r="U20995" t="s">
        <v>1164</v>
      </c>
      <c r="V20995" t="s">
        <v>1164</v>
      </c>
      <c r="W20995" t="s">
        <v>1164</v>
      </c>
      <c r="X20995" t="s">
        <v>1164</v>
      </c>
      <c r="Y20995" t="s">
        <v>1164</v>
      </c>
      <c r="Z20995" t="s">
        <v>1164</v>
      </c>
      <c r="AA20995" t="s">
        <v>1164</v>
      </c>
      <c r="AB20995" t="s">
        <v>1164</v>
      </c>
      <c r="AC20995" t="s">
        <v>1164</v>
      </c>
      <c r="AD20995" t="s">
        <v>1164</v>
      </c>
      <c r="AE20995" t="s">
        <v>1164</v>
      </c>
      <c r="AF20995" t="s">
        <v>1164</v>
      </c>
      <c r="AG20995" t="s">
        <v>1164</v>
      </c>
      <c r="AH20995" t="s">
        <v>1164</v>
      </c>
      <c r="AI20995" t="s">
        <v>1164</v>
      </c>
      <c r="AJ20995" t="s">
        <v>1164</v>
      </c>
      <c r="AK20995" t="s">
        <v>4384</v>
      </c>
      <c r="AL20995" t="s">
        <v>1165</v>
      </c>
    </row>
    <row r="20996" spans="1:38" hidden="1" x14ac:dyDescent="0.3">
      <c r="A20996" t="s">
        <v>4051</v>
      </c>
      <c r="B20996" t="str">
        <f t="shared" si="328"/>
        <v>Val Vista Energy Ltd.</v>
      </c>
      <c r="C20996">
        <v>7081778</v>
      </c>
      <c r="D20996" t="s">
        <v>1367</v>
      </c>
      <c r="E20996" t="s">
        <v>1169</v>
      </c>
      <c r="F20996" t="s">
        <v>4052</v>
      </c>
      <c r="G20996" t="s">
        <v>1166</v>
      </c>
      <c r="H20996" t="s">
        <v>20</v>
      </c>
      <c r="I20996" t="s">
        <v>4053</v>
      </c>
      <c r="J20996" t="s">
        <v>1164</v>
      </c>
      <c r="K20996">
        <v>19755.641</v>
      </c>
      <c r="L20996">
        <v>17908.79</v>
      </c>
      <c r="M20996" t="s">
        <v>1164</v>
      </c>
      <c r="N20996" t="s">
        <v>1164</v>
      </c>
      <c r="O20996" t="s">
        <v>1164</v>
      </c>
      <c r="P20996" t="s">
        <v>1164</v>
      </c>
      <c r="Q20996" t="s">
        <v>1164</v>
      </c>
      <c r="R20996" t="s">
        <v>1164</v>
      </c>
      <c r="S20996" t="s">
        <v>1164</v>
      </c>
      <c r="T20996" t="s">
        <v>1164</v>
      </c>
      <c r="U20996" t="s">
        <v>1164</v>
      </c>
      <c r="V20996" t="s">
        <v>1164</v>
      </c>
      <c r="W20996" t="s">
        <v>1164</v>
      </c>
      <c r="X20996" t="s">
        <v>1164</v>
      </c>
      <c r="Y20996" t="s">
        <v>1164</v>
      </c>
      <c r="Z20996" t="s">
        <v>1164</v>
      </c>
      <c r="AA20996" t="s">
        <v>1164</v>
      </c>
      <c r="AB20996" t="s">
        <v>1164</v>
      </c>
      <c r="AC20996" t="s">
        <v>1164</v>
      </c>
      <c r="AD20996" t="s">
        <v>1164</v>
      </c>
      <c r="AE20996" t="s">
        <v>1164</v>
      </c>
      <c r="AF20996" t="s">
        <v>1164</v>
      </c>
      <c r="AG20996" t="s">
        <v>1164</v>
      </c>
      <c r="AH20996" t="s">
        <v>1164</v>
      </c>
      <c r="AI20996" t="s">
        <v>1164</v>
      </c>
      <c r="AJ20996" t="s">
        <v>1164</v>
      </c>
      <c r="AK20996" t="s">
        <v>4383</v>
      </c>
      <c r="AL20996" t="s">
        <v>1165</v>
      </c>
    </row>
    <row r="20997" spans="1:38" hidden="1" x14ac:dyDescent="0.3">
      <c r="A20997" t="s">
        <v>4051</v>
      </c>
      <c r="B20997" t="str">
        <f t="shared" si="328"/>
        <v>Val Vista Energy Ltd.</v>
      </c>
      <c r="C20997">
        <v>7081778</v>
      </c>
      <c r="D20997" t="s">
        <v>1367</v>
      </c>
      <c r="E20997" t="s">
        <v>1169</v>
      </c>
      <c r="F20997" t="s">
        <v>4052</v>
      </c>
      <c r="G20997" t="s">
        <v>1166</v>
      </c>
      <c r="H20997" t="s">
        <v>20</v>
      </c>
      <c r="I20997" t="s">
        <v>4053</v>
      </c>
      <c r="J20997" t="s">
        <v>1164</v>
      </c>
      <c r="K20997">
        <v>19755.641</v>
      </c>
      <c r="L20997">
        <v>17908.79</v>
      </c>
      <c r="M20997" t="s">
        <v>1164</v>
      </c>
      <c r="N20997" t="s">
        <v>1164</v>
      </c>
      <c r="O20997" t="s">
        <v>1164</v>
      </c>
      <c r="P20997" t="s">
        <v>1164</v>
      </c>
      <c r="Q20997" t="s">
        <v>1164</v>
      </c>
      <c r="R20997" t="s">
        <v>1164</v>
      </c>
      <c r="S20997" t="s">
        <v>1164</v>
      </c>
      <c r="T20997" t="s">
        <v>1164</v>
      </c>
      <c r="U20997" t="s">
        <v>1164</v>
      </c>
      <c r="V20997" t="s">
        <v>1164</v>
      </c>
      <c r="W20997" t="s">
        <v>1164</v>
      </c>
      <c r="X20997" t="s">
        <v>1164</v>
      </c>
      <c r="Y20997" t="s">
        <v>1164</v>
      </c>
      <c r="Z20997" t="s">
        <v>1164</v>
      </c>
      <c r="AA20997" t="s">
        <v>1164</v>
      </c>
      <c r="AB20997" t="s">
        <v>1164</v>
      </c>
      <c r="AC20997" t="s">
        <v>1164</v>
      </c>
      <c r="AD20997" t="s">
        <v>1164</v>
      </c>
      <c r="AE20997" t="s">
        <v>1164</v>
      </c>
      <c r="AF20997" t="s">
        <v>1164</v>
      </c>
      <c r="AG20997" t="s">
        <v>1164</v>
      </c>
      <c r="AH20997" t="s">
        <v>1164</v>
      </c>
      <c r="AI20997" t="s">
        <v>1164</v>
      </c>
      <c r="AJ20997" t="s">
        <v>1164</v>
      </c>
      <c r="AK20997" t="s">
        <v>4382</v>
      </c>
      <c r="AL20997" t="s">
        <v>1165</v>
      </c>
    </row>
    <row r="20998" spans="1:38" hidden="1" x14ac:dyDescent="0.3">
      <c r="A20998" t="s">
        <v>4051</v>
      </c>
      <c r="B20998" t="str">
        <f t="shared" si="328"/>
        <v>Val Vista Energy Ltd.</v>
      </c>
      <c r="C20998">
        <v>7081778</v>
      </c>
      <c r="D20998" t="s">
        <v>1367</v>
      </c>
      <c r="E20998" t="s">
        <v>1169</v>
      </c>
      <c r="F20998" t="s">
        <v>4052</v>
      </c>
      <c r="G20998" t="s">
        <v>1166</v>
      </c>
      <c r="H20998" t="s">
        <v>20</v>
      </c>
      <c r="I20998" t="s">
        <v>4053</v>
      </c>
      <c r="J20998" t="s">
        <v>1164</v>
      </c>
      <c r="K20998">
        <v>19755.641</v>
      </c>
      <c r="L20998">
        <v>17908.79</v>
      </c>
      <c r="M20998" t="s">
        <v>1164</v>
      </c>
      <c r="N20998" t="s">
        <v>1164</v>
      </c>
      <c r="O20998" t="s">
        <v>1164</v>
      </c>
      <c r="P20998" t="s">
        <v>1164</v>
      </c>
      <c r="Q20998" t="s">
        <v>1164</v>
      </c>
      <c r="R20998" t="s">
        <v>1164</v>
      </c>
      <c r="S20998" t="s">
        <v>1164</v>
      </c>
      <c r="T20998" t="s">
        <v>1164</v>
      </c>
      <c r="U20998" t="s">
        <v>1164</v>
      </c>
      <c r="V20998" t="s">
        <v>1164</v>
      </c>
      <c r="W20998" t="s">
        <v>1164</v>
      </c>
      <c r="X20998" t="s">
        <v>1164</v>
      </c>
      <c r="Y20998" t="s">
        <v>1164</v>
      </c>
      <c r="Z20998" t="s">
        <v>1164</v>
      </c>
      <c r="AA20998" t="s">
        <v>1164</v>
      </c>
      <c r="AB20998" t="s">
        <v>1164</v>
      </c>
      <c r="AC20998" t="s">
        <v>1164</v>
      </c>
      <c r="AD20998" t="s">
        <v>1164</v>
      </c>
      <c r="AE20998" t="s">
        <v>1164</v>
      </c>
      <c r="AF20998" t="s">
        <v>1164</v>
      </c>
      <c r="AG20998" t="s">
        <v>1164</v>
      </c>
      <c r="AH20998" t="s">
        <v>1164</v>
      </c>
      <c r="AI20998" t="s">
        <v>1164</v>
      </c>
      <c r="AJ20998" t="s">
        <v>1164</v>
      </c>
      <c r="AK20998" t="s">
        <v>4381</v>
      </c>
      <c r="AL20998" t="s">
        <v>1165</v>
      </c>
    </row>
    <row r="20999" spans="1:38" hidden="1" x14ac:dyDescent="0.3">
      <c r="A20999" t="s">
        <v>4051</v>
      </c>
      <c r="B20999" t="str">
        <f t="shared" si="328"/>
        <v>Val Vista Energy Ltd.</v>
      </c>
      <c r="C20999">
        <v>7081778</v>
      </c>
      <c r="D20999" t="s">
        <v>1367</v>
      </c>
      <c r="E20999" t="s">
        <v>1169</v>
      </c>
      <c r="F20999" t="s">
        <v>4052</v>
      </c>
      <c r="G20999" t="s">
        <v>1166</v>
      </c>
      <c r="H20999" t="s">
        <v>20</v>
      </c>
      <c r="I20999" t="s">
        <v>4053</v>
      </c>
      <c r="J20999" t="s">
        <v>1164</v>
      </c>
      <c r="K20999">
        <v>19755.641</v>
      </c>
      <c r="L20999">
        <v>17908.79</v>
      </c>
      <c r="M20999" t="s">
        <v>1164</v>
      </c>
      <c r="N20999" t="s">
        <v>1164</v>
      </c>
      <c r="O20999" t="s">
        <v>1164</v>
      </c>
      <c r="P20999" t="s">
        <v>1164</v>
      </c>
      <c r="Q20999" t="s">
        <v>1164</v>
      </c>
      <c r="R20999" t="s">
        <v>1164</v>
      </c>
      <c r="S20999" t="s">
        <v>1164</v>
      </c>
      <c r="T20999" t="s">
        <v>1164</v>
      </c>
      <c r="U20999" t="s">
        <v>1164</v>
      </c>
      <c r="V20999" t="s">
        <v>1164</v>
      </c>
      <c r="W20999" t="s">
        <v>1164</v>
      </c>
      <c r="X20999" t="s">
        <v>1164</v>
      </c>
      <c r="Y20999" t="s">
        <v>1164</v>
      </c>
      <c r="Z20999" t="s">
        <v>1164</v>
      </c>
      <c r="AA20999" t="s">
        <v>1164</v>
      </c>
      <c r="AB20999" t="s">
        <v>1164</v>
      </c>
      <c r="AC20999" t="s">
        <v>1164</v>
      </c>
      <c r="AD20999" t="s">
        <v>1164</v>
      </c>
      <c r="AE20999" t="s">
        <v>1164</v>
      </c>
      <c r="AF20999" t="s">
        <v>1164</v>
      </c>
      <c r="AG20999" t="s">
        <v>1164</v>
      </c>
      <c r="AH20999" t="s">
        <v>1164</v>
      </c>
      <c r="AI20999" t="s">
        <v>1164</v>
      </c>
      <c r="AJ20999" t="s">
        <v>1164</v>
      </c>
      <c r="AK20999" t="s">
        <v>4380</v>
      </c>
      <c r="AL20999" t="s">
        <v>1165</v>
      </c>
    </row>
    <row r="21000" spans="1:38" hidden="1" x14ac:dyDescent="0.3">
      <c r="A21000" t="s">
        <v>4051</v>
      </c>
      <c r="B21000" t="str">
        <f t="shared" si="328"/>
        <v>Val Vista Energy Ltd.</v>
      </c>
      <c r="C21000">
        <v>7081778</v>
      </c>
      <c r="D21000" t="s">
        <v>1367</v>
      </c>
      <c r="E21000" t="s">
        <v>1169</v>
      </c>
      <c r="F21000" t="s">
        <v>4052</v>
      </c>
      <c r="G21000" t="s">
        <v>1166</v>
      </c>
      <c r="H21000" t="s">
        <v>20</v>
      </c>
      <c r="I21000" t="s">
        <v>4053</v>
      </c>
      <c r="J21000" t="s">
        <v>1164</v>
      </c>
      <c r="K21000">
        <v>19755.641</v>
      </c>
      <c r="L21000">
        <v>17908.79</v>
      </c>
      <c r="M21000" t="s">
        <v>1164</v>
      </c>
      <c r="N21000" t="s">
        <v>1164</v>
      </c>
      <c r="O21000" t="s">
        <v>1164</v>
      </c>
      <c r="P21000" t="s">
        <v>1164</v>
      </c>
      <c r="Q21000" t="s">
        <v>1164</v>
      </c>
      <c r="R21000" t="s">
        <v>1164</v>
      </c>
      <c r="S21000" t="s">
        <v>1164</v>
      </c>
      <c r="T21000" t="s">
        <v>1164</v>
      </c>
      <c r="U21000" t="s">
        <v>1164</v>
      </c>
      <c r="V21000" t="s">
        <v>1164</v>
      </c>
      <c r="W21000" t="s">
        <v>1164</v>
      </c>
      <c r="X21000" t="s">
        <v>1164</v>
      </c>
      <c r="Y21000" t="s">
        <v>1164</v>
      </c>
      <c r="Z21000" t="s">
        <v>1164</v>
      </c>
      <c r="AA21000" t="s">
        <v>1164</v>
      </c>
      <c r="AB21000" t="s">
        <v>1164</v>
      </c>
      <c r="AC21000" t="s">
        <v>1164</v>
      </c>
      <c r="AD21000" t="s">
        <v>1164</v>
      </c>
      <c r="AE21000" t="s">
        <v>1164</v>
      </c>
      <c r="AF21000" t="s">
        <v>1164</v>
      </c>
      <c r="AG21000" t="s">
        <v>1164</v>
      </c>
      <c r="AH21000" t="s">
        <v>1164</v>
      </c>
      <c r="AI21000" t="s">
        <v>1164</v>
      </c>
      <c r="AJ21000" t="s">
        <v>1164</v>
      </c>
      <c r="AK21000" t="s">
        <v>4379</v>
      </c>
      <c r="AL21000" t="s">
        <v>1165</v>
      </c>
    </row>
    <row r="21001" spans="1:38" hidden="1" x14ac:dyDescent="0.3">
      <c r="A21001" t="s">
        <v>4051</v>
      </c>
      <c r="B21001" t="str">
        <f t="shared" si="328"/>
        <v>Val Vista Energy Ltd.</v>
      </c>
      <c r="C21001">
        <v>7081778</v>
      </c>
      <c r="D21001" t="s">
        <v>1367</v>
      </c>
      <c r="E21001" t="s">
        <v>1169</v>
      </c>
      <c r="F21001" t="s">
        <v>4052</v>
      </c>
      <c r="G21001" t="s">
        <v>1166</v>
      </c>
      <c r="H21001" t="s">
        <v>20</v>
      </c>
      <c r="I21001" t="s">
        <v>4053</v>
      </c>
      <c r="J21001" t="s">
        <v>1164</v>
      </c>
      <c r="K21001">
        <v>19755.641</v>
      </c>
      <c r="L21001">
        <v>17908.79</v>
      </c>
      <c r="M21001" t="s">
        <v>1164</v>
      </c>
      <c r="N21001" t="s">
        <v>1164</v>
      </c>
      <c r="O21001" t="s">
        <v>1164</v>
      </c>
      <c r="P21001" t="s">
        <v>1164</v>
      </c>
      <c r="Q21001" t="s">
        <v>1164</v>
      </c>
      <c r="R21001" t="s">
        <v>1164</v>
      </c>
      <c r="S21001" t="s">
        <v>1164</v>
      </c>
      <c r="T21001" t="s">
        <v>1164</v>
      </c>
      <c r="U21001" t="s">
        <v>1164</v>
      </c>
      <c r="V21001" t="s">
        <v>1164</v>
      </c>
      <c r="W21001" t="s">
        <v>1164</v>
      </c>
      <c r="X21001" t="s">
        <v>1164</v>
      </c>
      <c r="Y21001" t="s">
        <v>1164</v>
      </c>
      <c r="Z21001" t="s">
        <v>1164</v>
      </c>
      <c r="AA21001" t="s">
        <v>1164</v>
      </c>
      <c r="AB21001" t="s">
        <v>1164</v>
      </c>
      <c r="AC21001" t="s">
        <v>1164</v>
      </c>
      <c r="AD21001" t="s">
        <v>1164</v>
      </c>
      <c r="AE21001" t="s">
        <v>1164</v>
      </c>
      <c r="AF21001" t="s">
        <v>1164</v>
      </c>
      <c r="AG21001" t="s">
        <v>1164</v>
      </c>
      <c r="AH21001" t="s">
        <v>1164</v>
      </c>
      <c r="AI21001" t="s">
        <v>1164</v>
      </c>
      <c r="AJ21001" t="s">
        <v>1164</v>
      </c>
      <c r="AK21001" t="s">
        <v>4378</v>
      </c>
      <c r="AL21001" t="s">
        <v>1165</v>
      </c>
    </row>
    <row r="21002" spans="1:38" hidden="1" x14ac:dyDescent="0.3">
      <c r="A21002" t="s">
        <v>4051</v>
      </c>
      <c r="B21002" t="str">
        <f t="shared" si="328"/>
        <v>Val Vista Energy Ltd.</v>
      </c>
      <c r="C21002">
        <v>7081778</v>
      </c>
      <c r="D21002" t="s">
        <v>1367</v>
      </c>
      <c r="E21002" t="s">
        <v>1169</v>
      </c>
      <c r="F21002" t="s">
        <v>4052</v>
      </c>
      <c r="G21002" t="s">
        <v>1166</v>
      </c>
      <c r="H21002" t="s">
        <v>20</v>
      </c>
      <c r="I21002" t="s">
        <v>4053</v>
      </c>
      <c r="J21002" t="s">
        <v>1164</v>
      </c>
      <c r="K21002">
        <v>19755.641</v>
      </c>
      <c r="L21002">
        <v>17908.79</v>
      </c>
      <c r="M21002" t="s">
        <v>1164</v>
      </c>
      <c r="N21002" t="s">
        <v>1164</v>
      </c>
      <c r="O21002" t="s">
        <v>1164</v>
      </c>
      <c r="P21002" t="s">
        <v>1164</v>
      </c>
      <c r="Q21002" t="s">
        <v>1164</v>
      </c>
      <c r="R21002" t="s">
        <v>1164</v>
      </c>
      <c r="S21002" t="s">
        <v>1164</v>
      </c>
      <c r="T21002" t="s">
        <v>1164</v>
      </c>
      <c r="U21002" t="s">
        <v>1164</v>
      </c>
      <c r="V21002" t="s">
        <v>1164</v>
      </c>
      <c r="W21002" t="s">
        <v>1164</v>
      </c>
      <c r="X21002" t="s">
        <v>1164</v>
      </c>
      <c r="Y21002" t="s">
        <v>1164</v>
      </c>
      <c r="Z21002" t="s">
        <v>1164</v>
      </c>
      <c r="AA21002" t="s">
        <v>1164</v>
      </c>
      <c r="AB21002" t="s">
        <v>1164</v>
      </c>
      <c r="AC21002" t="s">
        <v>1164</v>
      </c>
      <c r="AD21002" t="s">
        <v>1164</v>
      </c>
      <c r="AE21002" t="s">
        <v>1164</v>
      </c>
      <c r="AF21002" t="s">
        <v>1164</v>
      </c>
      <c r="AG21002" t="s">
        <v>1164</v>
      </c>
      <c r="AH21002" t="s">
        <v>1164</v>
      </c>
      <c r="AI21002" t="s">
        <v>1164</v>
      </c>
      <c r="AJ21002" t="s">
        <v>1164</v>
      </c>
      <c r="AK21002" t="s">
        <v>4377</v>
      </c>
      <c r="AL21002" t="s">
        <v>1165</v>
      </c>
    </row>
    <row r="21003" spans="1:38" hidden="1" x14ac:dyDescent="0.3">
      <c r="A21003" t="s">
        <v>4051</v>
      </c>
      <c r="B21003" t="str">
        <f t="shared" si="328"/>
        <v>Val Vista Energy Ltd.</v>
      </c>
      <c r="C21003">
        <v>7081778</v>
      </c>
      <c r="D21003" t="s">
        <v>1367</v>
      </c>
      <c r="E21003" t="s">
        <v>1169</v>
      </c>
      <c r="F21003" t="s">
        <v>4052</v>
      </c>
      <c r="G21003" t="s">
        <v>1166</v>
      </c>
      <c r="H21003" t="s">
        <v>20</v>
      </c>
      <c r="I21003" t="s">
        <v>4053</v>
      </c>
      <c r="J21003" t="s">
        <v>1164</v>
      </c>
      <c r="K21003">
        <v>19755.641</v>
      </c>
      <c r="L21003">
        <v>17908.79</v>
      </c>
      <c r="M21003" t="s">
        <v>1164</v>
      </c>
      <c r="N21003" t="s">
        <v>1164</v>
      </c>
      <c r="O21003" t="s">
        <v>1164</v>
      </c>
      <c r="P21003" t="s">
        <v>1164</v>
      </c>
      <c r="Q21003" t="s">
        <v>1164</v>
      </c>
      <c r="R21003" t="s">
        <v>1164</v>
      </c>
      <c r="S21003" t="s">
        <v>1164</v>
      </c>
      <c r="T21003" t="s">
        <v>1164</v>
      </c>
      <c r="U21003" t="s">
        <v>1164</v>
      </c>
      <c r="V21003" t="s">
        <v>1164</v>
      </c>
      <c r="W21003" t="s">
        <v>1164</v>
      </c>
      <c r="X21003" t="s">
        <v>1164</v>
      </c>
      <c r="Y21003" t="s">
        <v>1164</v>
      </c>
      <c r="Z21003" t="s">
        <v>1164</v>
      </c>
      <c r="AA21003" t="s">
        <v>1164</v>
      </c>
      <c r="AB21003" t="s">
        <v>1164</v>
      </c>
      <c r="AC21003" t="s">
        <v>1164</v>
      </c>
      <c r="AD21003" t="s">
        <v>1164</v>
      </c>
      <c r="AE21003" t="s">
        <v>1164</v>
      </c>
      <c r="AF21003" t="s">
        <v>1164</v>
      </c>
      <c r="AG21003" t="s">
        <v>1164</v>
      </c>
      <c r="AH21003" t="s">
        <v>1164</v>
      </c>
      <c r="AI21003" t="s">
        <v>1164</v>
      </c>
      <c r="AJ21003" t="s">
        <v>1164</v>
      </c>
      <c r="AK21003" t="s">
        <v>4376</v>
      </c>
      <c r="AL21003" t="s">
        <v>1165</v>
      </c>
    </row>
    <row r="21004" spans="1:38" hidden="1" x14ac:dyDescent="0.3">
      <c r="A21004" t="s">
        <v>4051</v>
      </c>
      <c r="B21004" t="str">
        <f t="shared" si="328"/>
        <v>Val Vista Energy Ltd.</v>
      </c>
      <c r="C21004">
        <v>7081778</v>
      </c>
      <c r="D21004" t="s">
        <v>1367</v>
      </c>
      <c r="E21004" t="s">
        <v>1169</v>
      </c>
      <c r="F21004" t="s">
        <v>4052</v>
      </c>
      <c r="G21004" t="s">
        <v>1166</v>
      </c>
      <c r="H21004" t="s">
        <v>20</v>
      </c>
      <c r="I21004" t="s">
        <v>4053</v>
      </c>
      <c r="J21004" t="s">
        <v>1164</v>
      </c>
      <c r="K21004">
        <v>19755.641</v>
      </c>
      <c r="L21004">
        <v>17908.79</v>
      </c>
      <c r="M21004" t="s">
        <v>1164</v>
      </c>
      <c r="N21004" t="s">
        <v>1164</v>
      </c>
      <c r="O21004" t="s">
        <v>1164</v>
      </c>
      <c r="P21004" t="s">
        <v>1164</v>
      </c>
      <c r="Q21004" t="s">
        <v>1164</v>
      </c>
      <c r="R21004" t="s">
        <v>1164</v>
      </c>
      <c r="S21004" t="s">
        <v>1164</v>
      </c>
      <c r="T21004" t="s">
        <v>1164</v>
      </c>
      <c r="U21004" t="s">
        <v>1164</v>
      </c>
      <c r="V21004" t="s">
        <v>1164</v>
      </c>
      <c r="W21004" t="s">
        <v>1164</v>
      </c>
      <c r="X21004" t="s">
        <v>1164</v>
      </c>
      <c r="Y21004" t="s">
        <v>1164</v>
      </c>
      <c r="Z21004" t="s">
        <v>1164</v>
      </c>
      <c r="AA21004" t="s">
        <v>1164</v>
      </c>
      <c r="AB21004" t="s">
        <v>1164</v>
      </c>
      <c r="AC21004" t="s">
        <v>1164</v>
      </c>
      <c r="AD21004" t="s">
        <v>1164</v>
      </c>
      <c r="AE21004" t="s">
        <v>1164</v>
      </c>
      <c r="AF21004" t="s">
        <v>1164</v>
      </c>
      <c r="AG21004" t="s">
        <v>1164</v>
      </c>
      <c r="AH21004" t="s">
        <v>1164</v>
      </c>
      <c r="AI21004" t="s">
        <v>1164</v>
      </c>
      <c r="AJ21004" t="s">
        <v>1164</v>
      </c>
      <c r="AK21004" t="s">
        <v>4375</v>
      </c>
      <c r="AL21004" t="s">
        <v>1165</v>
      </c>
    </row>
    <row r="21005" spans="1:38" hidden="1" x14ac:dyDescent="0.3">
      <c r="A21005" t="s">
        <v>4051</v>
      </c>
      <c r="B21005" t="str">
        <f t="shared" si="328"/>
        <v>Val Vista Energy Ltd.</v>
      </c>
      <c r="C21005">
        <v>7081778</v>
      </c>
      <c r="D21005" t="s">
        <v>1367</v>
      </c>
      <c r="E21005" t="s">
        <v>1169</v>
      </c>
      <c r="F21005" t="s">
        <v>4052</v>
      </c>
      <c r="G21005" t="s">
        <v>1166</v>
      </c>
      <c r="H21005" t="s">
        <v>20</v>
      </c>
      <c r="I21005" t="s">
        <v>4053</v>
      </c>
      <c r="J21005" t="s">
        <v>1164</v>
      </c>
      <c r="K21005">
        <v>19755.641</v>
      </c>
      <c r="L21005">
        <v>17908.79</v>
      </c>
      <c r="M21005" t="s">
        <v>1164</v>
      </c>
      <c r="N21005" t="s">
        <v>1164</v>
      </c>
      <c r="O21005" t="s">
        <v>1164</v>
      </c>
      <c r="P21005" t="s">
        <v>1164</v>
      </c>
      <c r="Q21005" t="s">
        <v>1164</v>
      </c>
      <c r="R21005" t="s">
        <v>1164</v>
      </c>
      <c r="S21005" t="s">
        <v>1164</v>
      </c>
      <c r="T21005" t="s">
        <v>1164</v>
      </c>
      <c r="U21005" t="s">
        <v>1164</v>
      </c>
      <c r="V21005" t="s">
        <v>1164</v>
      </c>
      <c r="W21005" t="s">
        <v>1164</v>
      </c>
      <c r="X21005" t="s">
        <v>1164</v>
      </c>
      <c r="Y21005" t="s">
        <v>1164</v>
      </c>
      <c r="Z21005" t="s">
        <v>1164</v>
      </c>
      <c r="AA21005" t="s">
        <v>1164</v>
      </c>
      <c r="AB21005" t="s">
        <v>1164</v>
      </c>
      <c r="AC21005" t="s">
        <v>1164</v>
      </c>
      <c r="AD21005" t="s">
        <v>1164</v>
      </c>
      <c r="AE21005" t="s">
        <v>1164</v>
      </c>
      <c r="AF21005" t="s">
        <v>1164</v>
      </c>
      <c r="AG21005" t="s">
        <v>1164</v>
      </c>
      <c r="AH21005" t="s">
        <v>1164</v>
      </c>
      <c r="AI21005" t="s">
        <v>1164</v>
      </c>
      <c r="AJ21005" t="s">
        <v>1164</v>
      </c>
      <c r="AK21005" t="s">
        <v>4374</v>
      </c>
      <c r="AL21005" t="s">
        <v>1165</v>
      </c>
    </row>
    <row r="21006" spans="1:38" hidden="1" x14ac:dyDescent="0.3">
      <c r="A21006" t="s">
        <v>4051</v>
      </c>
      <c r="B21006" t="str">
        <f t="shared" si="328"/>
        <v>Val Vista Energy Ltd.</v>
      </c>
      <c r="C21006">
        <v>7081778</v>
      </c>
      <c r="D21006" t="s">
        <v>1367</v>
      </c>
      <c r="E21006" t="s">
        <v>1169</v>
      </c>
      <c r="F21006" t="s">
        <v>4052</v>
      </c>
      <c r="G21006" t="s">
        <v>1166</v>
      </c>
      <c r="H21006" t="s">
        <v>20</v>
      </c>
      <c r="I21006" t="s">
        <v>4053</v>
      </c>
      <c r="J21006" t="s">
        <v>1164</v>
      </c>
      <c r="K21006">
        <v>19755.641</v>
      </c>
      <c r="L21006">
        <v>17908.79</v>
      </c>
      <c r="M21006" t="s">
        <v>1164</v>
      </c>
      <c r="N21006" t="s">
        <v>1164</v>
      </c>
      <c r="O21006" t="s">
        <v>1164</v>
      </c>
      <c r="P21006" t="s">
        <v>1164</v>
      </c>
      <c r="Q21006" t="s">
        <v>1164</v>
      </c>
      <c r="R21006" t="s">
        <v>1164</v>
      </c>
      <c r="S21006" t="s">
        <v>1164</v>
      </c>
      <c r="T21006" t="s">
        <v>1164</v>
      </c>
      <c r="U21006" t="s">
        <v>1164</v>
      </c>
      <c r="V21006" t="s">
        <v>1164</v>
      </c>
      <c r="W21006" t="s">
        <v>1164</v>
      </c>
      <c r="X21006" t="s">
        <v>1164</v>
      </c>
      <c r="Y21006" t="s">
        <v>1164</v>
      </c>
      <c r="Z21006" t="s">
        <v>1164</v>
      </c>
      <c r="AA21006" t="s">
        <v>1164</v>
      </c>
      <c r="AB21006" t="s">
        <v>1164</v>
      </c>
      <c r="AC21006" t="s">
        <v>1164</v>
      </c>
      <c r="AD21006" t="s">
        <v>1164</v>
      </c>
      <c r="AE21006" t="s">
        <v>1164</v>
      </c>
      <c r="AF21006" t="s">
        <v>1164</v>
      </c>
      <c r="AG21006" t="s">
        <v>1164</v>
      </c>
      <c r="AH21006" t="s">
        <v>1164</v>
      </c>
      <c r="AI21006" t="s">
        <v>1164</v>
      </c>
      <c r="AJ21006" t="s">
        <v>1164</v>
      </c>
      <c r="AK21006" t="s">
        <v>4373</v>
      </c>
      <c r="AL21006" t="s">
        <v>1165</v>
      </c>
    </row>
    <row r="21007" spans="1:38" hidden="1" x14ac:dyDescent="0.3">
      <c r="A21007" t="s">
        <v>4051</v>
      </c>
      <c r="B21007" t="str">
        <f t="shared" si="328"/>
        <v>Val Vista Energy Ltd.</v>
      </c>
      <c r="C21007">
        <v>7081778</v>
      </c>
      <c r="D21007" t="s">
        <v>1367</v>
      </c>
      <c r="E21007" t="s">
        <v>1169</v>
      </c>
      <c r="F21007" t="s">
        <v>4052</v>
      </c>
      <c r="G21007" t="s">
        <v>1166</v>
      </c>
      <c r="H21007" t="s">
        <v>20</v>
      </c>
      <c r="I21007" t="s">
        <v>4053</v>
      </c>
      <c r="J21007" t="s">
        <v>1164</v>
      </c>
      <c r="K21007">
        <v>19755.641</v>
      </c>
      <c r="L21007">
        <v>17908.79</v>
      </c>
      <c r="M21007" t="s">
        <v>1164</v>
      </c>
      <c r="N21007" t="s">
        <v>1164</v>
      </c>
      <c r="O21007" t="s">
        <v>1164</v>
      </c>
      <c r="P21007" t="s">
        <v>1164</v>
      </c>
      <c r="Q21007" t="s">
        <v>1164</v>
      </c>
      <c r="R21007" t="s">
        <v>1164</v>
      </c>
      <c r="S21007" t="s">
        <v>1164</v>
      </c>
      <c r="T21007" t="s">
        <v>1164</v>
      </c>
      <c r="U21007" t="s">
        <v>1164</v>
      </c>
      <c r="V21007" t="s">
        <v>1164</v>
      </c>
      <c r="W21007" t="s">
        <v>1164</v>
      </c>
      <c r="X21007" t="s">
        <v>1164</v>
      </c>
      <c r="Y21007" t="s">
        <v>1164</v>
      </c>
      <c r="Z21007" t="s">
        <v>1164</v>
      </c>
      <c r="AA21007" t="s">
        <v>1164</v>
      </c>
      <c r="AB21007" t="s">
        <v>1164</v>
      </c>
      <c r="AC21007" t="s">
        <v>1164</v>
      </c>
      <c r="AD21007" t="s">
        <v>1164</v>
      </c>
      <c r="AE21007" t="s">
        <v>1164</v>
      </c>
      <c r="AF21007" t="s">
        <v>1164</v>
      </c>
      <c r="AG21007" t="s">
        <v>1164</v>
      </c>
      <c r="AH21007" t="s">
        <v>1164</v>
      </c>
      <c r="AI21007" t="s">
        <v>1164</v>
      </c>
      <c r="AJ21007" t="s">
        <v>1164</v>
      </c>
      <c r="AK21007" t="s">
        <v>4372</v>
      </c>
      <c r="AL21007" t="s">
        <v>1165</v>
      </c>
    </row>
    <row r="21008" spans="1:38" hidden="1" x14ac:dyDescent="0.3">
      <c r="A21008" t="s">
        <v>4051</v>
      </c>
      <c r="B21008" t="str">
        <f t="shared" si="328"/>
        <v>Val Vista Energy Ltd.</v>
      </c>
      <c r="C21008">
        <v>7081778</v>
      </c>
      <c r="D21008" t="s">
        <v>1367</v>
      </c>
      <c r="E21008" t="s">
        <v>1169</v>
      </c>
      <c r="F21008" t="s">
        <v>4052</v>
      </c>
      <c r="G21008" t="s">
        <v>1166</v>
      </c>
      <c r="H21008" t="s">
        <v>20</v>
      </c>
      <c r="I21008" t="s">
        <v>4053</v>
      </c>
      <c r="J21008" t="s">
        <v>1164</v>
      </c>
      <c r="K21008">
        <v>19755.641</v>
      </c>
      <c r="L21008">
        <v>17908.79</v>
      </c>
      <c r="M21008" t="s">
        <v>1164</v>
      </c>
      <c r="N21008" t="s">
        <v>1164</v>
      </c>
      <c r="O21008" t="s">
        <v>1164</v>
      </c>
      <c r="P21008" t="s">
        <v>1164</v>
      </c>
      <c r="Q21008" t="s">
        <v>1164</v>
      </c>
      <c r="R21008" t="s">
        <v>1164</v>
      </c>
      <c r="S21008" t="s">
        <v>1164</v>
      </c>
      <c r="T21008" t="s">
        <v>1164</v>
      </c>
      <c r="U21008" t="s">
        <v>1164</v>
      </c>
      <c r="V21008" t="s">
        <v>1164</v>
      </c>
      <c r="W21008" t="s">
        <v>1164</v>
      </c>
      <c r="X21008" t="s">
        <v>1164</v>
      </c>
      <c r="Y21008" t="s">
        <v>1164</v>
      </c>
      <c r="Z21008" t="s">
        <v>1164</v>
      </c>
      <c r="AA21008" t="s">
        <v>1164</v>
      </c>
      <c r="AB21008" t="s">
        <v>1164</v>
      </c>
      <c r="AC21008" t="s">
        <v>1164</v>
      </c>
      <c r="AD21008" t="s">
        <v>1164</v>
      </c>
      <c r="AE21008" t="s">
        <v>1164</v>
      </c>
      <c r="AF21008" t="s">
        <v>1164</v>
      </c>
      <c r="AG21008" t="s">
        <v>1164</v>
      </c>
      <c r="AH21008" t="s">
        <v>1164</v>
      </c>
      <c r="AI21008" t="s">
        <v>1164</v>
      </c>
      <c r="AJ21008" t="s">
        <v>1164</v>
      </c>
      <c r="AK21008" t="s">
        <v>4371</v>
      </c>
      <c r="AL21008" t="s">
        <v>1165</v>
      </c>
    </row>
    <row r="21009" spans="1:38" hidden="1" x14ac:dyDescent="0.3">
      <c r="A21009" t="s">
        <v>4051</v>
      </c>
      <c r="B21009" t="str">
        <f t="shared" si="328"/>
        <v>Val Vista Energy Ltd.</v>
      </c>
      <c r="C21009">
        <v>7081778</v>
      </c>
      <c r="D21009" t="s">
        <v>1367</v>
      </c>
      <c r="E21009" t="s">
        <v>1169</v>
      </c>
      <c r="F21009" t="s">
        <v>4052</v>
      </c>
      <c r="G21009" t="s">
        <v>1166</v>
      </c>
      <c r="H21009" t="s">
        <v>20</v>
      </c>
      <c r="I21009" t="s">
        <v>4053</v>
      </c>
      <c r="J21009" t="s">
        <v>1164</v>
      </c>
      <c r="K21009">
        <v>19755.641</v>
      </c>
      <c r="L21009">
        <v>17908.79</v>
      </c>
      <c r="M21009" t="s">
        <v>1164</v>
      </c>
      <c r="N21009" t="s">
        <v>1164</v>
      </c>
      <c r="O21009" t="s">
        <v>1164</v>
      </c>
      <c r="P21009" t="s">
        <v>1164</v>
      </c>
      <c r="Q21009" t="s">
        <v>1164</v>
      </c>
      <c r="R21009" t="s">
        <v>1164</v>
      </c>
      <c r="S21009" t="s">
        <v>1164</v>
      </c>
      <c r="T21009" t="s">
        <v>1164</v>
      </c>
      <c r="U21009" t="s">
        <v>1164</v>
      </c>
      <c r="V21009" t="s">
        <v>1164</v>
      </c>
      <c r="W21009" t="s">
        <v>1164</v>
      </c>
      <c r="X21009" t="s">
        <v>1164</v>
      </c>
      <c r="Y21009" t="s">
        <v>1164</v>
      </c>
      <c r="Z21009" t="s">
        <v>1164</v>
      </c>
      <c r="AA21009" t="s">
        <v>1164</v>
      </c>
      <c r="AB21009" t="s">
        <v>1164</v>
      </c>
      <c r="AC21009" t="s">
        <v>1164</v>
      </c>
      <c r="AD21009" t="s">
        <v>1164</v>
      </c>
      <c r="AE21009" t="s">
        <v>1164</v>
      </c>
      <c r="AF21009" t="s">
        <v>1164</v>
      </c>
      <c r="AG21009" t="s">
        <v>1164</v>
      </c>
      <c r="AH21009" t="s">
        <v>1164</v>
      </c>
      <c r="AI21009" t="s">
        <v>1164</v>
      </c>
      <c r="AJ21009" t="s">
        <v>1164</v>
      </c>
      <c r="AK21009" t="s">
        <v>4370</v>
      </c>
      <c r="AL21009" t="s">
        <v>1165</v>
      </c>
    </row>
    <row r="21010" spans="1:38" hidden="1" x14ac:dyDescent="0.3">
      <c r="A21010" t="s">
        <v>860</v>
      </c>
      <c r="B21010" t="str">
        <f t="shared" si="328"/>
        <v>Valeura Energy Inc.</v>
      </c>
      <c r="C21010">
        <v>4979083</v>
      </c>
      <c r="D21010" t="s">
        <v>1367</v>
      </c>
      <c r="E21010" t="s">
        <v>1167</v>
      </c>
      <c r="F21010" t="s">
        <v>861</v>
      </c>
      <c r="G21010" t="s">
        <v>1205</v>
      </c>
      <c r="H21010" t="s">
        <v>350</v>
      </c>
      <c r="I21010" t="s">
        <v>1165</v>
      </c>
      <c r="J21010">
        <v>793.50242688000003</v>
      </c>
      <c r="K21010">
        <v>934067.11124999996</v>
      </c>
      <c r="L21010">
        <v>568930.12575000001</v>
      </c>
      <c r="M21010" t="s">
        <v>1164</v>
      </c>
      <c r="N21010" t="s">
        <v>1164</v>
      </c>
      <c r="O21010" t="s">
        <v>1164</v>
      </c>
      <c r="P21010" t="s">
        <v>1164</v>
      </c>
      <c r="Q21010" t="s">
        <v>1164</v>
      </c>
      <c r="R21010" t="s">
        <v>1164</v>
      </c>
      <c r="S21010" t="s">
        <v>1164</v>
      </c>
      <c r="T21010" t="s">
        <v>1164</v>
      </c>
      <c r="U21010" t="s">
        <v>1164</v>
      </c>
      <c r="V21010" t="s">
        <v>1164</v>
      </c>
      <c r="W21010" t="s">
        <v>1164</v>
      </c>
      <c r="X21010" t="s">
        <v>1164</v>
      </c>
      <c r="Y21010" t="s">
        <v>1164</v>
      </c>
      <c r="Z21010" t="s">
        <v>1164</v>
      </c>
      <c r="AA21010" t="s">
        <v>1164</v>
      </c>
      <c r="AB21010" t="s">
        <v>1164</v>
      </c>
      <c r="AC21010" t="s">
        <v>1164</v>
      </c>
      <c r="AD21010" t="s">
        <v>1164</v>
      </c>
      <c r="AE21010" t="s">
        <v>1164</v>
      </c>
      <c r="AF21010" t="s">
        <v>1164</v>
      </c>
      <c r="AG21010" t="s">
        <v>1164</v>
      </c>
      <c r="AH21010" t="s">
        <v>1164</v>
      </c>
      <c r="AI21010" t="s">
        <v>1164</v>
      </c>
      <c r="AJ21010" t="s">
        <v>1164</v>
      </c>
      <c r="AK21010" t="s">
        <v>4385</v>
      </c>
      <c r="AL21010" t="s">
        <v>1165</v>
      </c>
    </row>
    <row r="21011" spans="1:38" hidden="1" x14ac:dyDescent="0.3">
      <c r="A21011" t="s">
        <v>860</v>
      </c>
      <c r="B21011" t="str">
        <f t="shared" si="328"/>
        <v>Valeura Energy Inc.</v>
      </c>
      <c r="C21011">
        <v>4979083</v>
      </c>
      <c r="D21011" t="s">
        <v>1367</v>
      </c>
      <c r="E21011" t="s">
        <v>1167</v>
      </c>
      <c r="F21011" t="s">
        <v>861</v>
      </c>
      <c r="G21011" t="s">
        <v>1205</v>
      </c>
      <c r="H21011" t="s">
        <v>350</v>
      </c>
      <c r="I21011" t="s">
        <v>1165</v>
      </c>
      <c r="J21011">
        <v>793.50242688000003</v>
      </c>
      <c r="K21011">
        <v>934067.11124999996</v>
      </c>
      <c r="L21011">
        <v>568930.12575000001</v>
      </c>
      <c r="M21011" t="s">
        <v>1164</v>
      </c>
      <c r="N21011" t="s">
        <v>1164</v>
      </c>
      <c r="O21011" t="s">
        <v>1164</v>
      </c>
      <c r="P21011" t="s">
        <v>1164</v>
      </c>
      <c r="Q21011" t="s">
        <v>1164</v>
      </c>
      <c r="R21011" t="s">
        <v>1164</v>
      </c>
      <c r="S21011" t="s">
        <v>1164</v>
      </c>
      <c r="T21011" t="s">
        <v>1164</v>
      </c>
      <c r="U21011" t="s">
        <v>1164</v>
      </c>
      <c r="V21011" t="s">
        <v>1164</v>
      </c>
      <c r="W21011" t="s">
        <v>1164</v>
      </c>
      <c r="X21011" t="s">
        <v>1164</v>
      </c>
      <c r="Y21011" t="s">
        <v>1164</v>
      </c>
      <c r="Z21011" t="s">
        <v>1164</v>
      </c>
      <c r="AA21011" t="s">
        <v>1164</v>
      </c>
      <c r="AB21011" t="s">
        <v>1164</v>
      </c>
      <c r="AC21011" t="s">
        <v>1164</v>
      </c>
      <c r="AD21011" t="s">
        <v>1164</v>
      </c>
      <c r="AE21011" t="s">
        <v>1164</v>
      </c>
      <c r="AF21011" t="s">
        <v>1164</v>
      </c>
      <c r="AG21011" t="s">
        <v>1164</v>
      </c>
      <c r="AH21011" t="s">
        <v>1164</v>
      </c>
      <c r="AI21011" t="s">
        <v>1164</v>
      </c>
      <c r="AJ21011" t="s">
        <v>1164</v>
      </c>
      <c r="AK21011" t="s">
        <v>4384</v>
      </c>
      <c r="AL21011" t="s">
        <v>1165</v>
      </c>
    </row>
    <row r="21012" spans="1:38" hidden="1" x14ac:dyDescent="0.3">
      <c r="A21012" t="s">
        <v>860</v>
      </c>
      <c r="B21012" t="str">
        <f t="shared" si="328"/>
        <v>Valeura Energy Inc.</v>
      </c>
      <c r="C21012">
        <v>4979083</v>
      </c>
      <c r="D21012" t="s">
        <v>1367</v>
      </c>
      <c r="E21012" t="s">
        <v>1167</v>
      </c>
      <c r="F21012" t="s">
        <v>861</v>
      </c>
      <c r="G21012" t="s">
        <v>1205</v>
      </c>
      <c r="H21012" t="s">
        <v>350</v>
      </c>
      <c r="I21012" t="s">
        <v>1165</v>
      </c>
      <c r="J21012">
        <v>793.50242688000003</v>
      </c>
      <c r="K21012">
        <v>934067.11124999996</v>
      </c>
      <c r="L21012">
        <v>568930.12575000001</v>
      </c>
      <c r="M21012" t="s">
        <v>1164</v>
      </c>
      <c r="N21012" t="s">
        <v>1164</v>
      </c>
      <c r="O21012" t="s">
        <v>1164</v>
      </c>
      <c r="P21012" t="s">
        <v>1164</v>
      </c>
      <c r="Q21012" t="s">
        <v>1164</v>
      </c>
      <c r="R21012" t="s">
        <v>1164</v>
      </c>
      <c r="S21012" t="s">
        <v>1164</v>
      </c>
      <c r="T21012" t="s">
        <v>1164</v>
      </c>
      <c r="U21012" t="s">
        <v>1164</v>
      </c>
      <c r="V21012" t="s">
        <v>1164</v>
      </c>
      <c r="W21012" t="s">
        <v>1164</v>
      </c>
      <c r="X21012" t="s">
        <v>1164</v>
      </c>
      <c r="Y21012" t="s">
        <v>1164</v>
      </c>
      <c r="Z21012" t="s">
        <v>1164</v>
      </c>
      <c r="AA21012" t="s">
        <v>1164</v>
      </c>
      <c r="AB21012" t="s">
        <v>1164</v>
      </c>
      <c r="AC21012" t="s">
        <v>1164</v>
      </c>
      <c r="AD21012" t="s">
        <v>1164</v>
      </c>
      <c r="AE21012" t="s">
        <v>1164</v>
      </c>
      <c r="AF21012" t="s">
        <v>1164</v>
      </c>
      <c r="AG21012" t="s">
        <v>1164</v>
      </c>
      <c r="AH21012" t="s">
        <v>1164</v>
      </c>
      <c r="AI21012" t="s">
        <v>1164</v>
      </c>
      <c r="AJ21012" t="s">
        <v>1164</v>
      </c>
      <c r="AK21012" t="s">
        <v>4383</v>
      </c>
      <c r="AL21012" t="s">
        <v>1165</v>
      </c>
    </row>
    <row r="21013" spans="1:38" hidden="1" x14ac:dyDescent="0.3">
      <c r="A21013" t="s">
        <v>860</v>
      </c>
      <c r="B21013" t="str">
        <f t="shared" si="328"/>
        <v>Valeura Energy Inc.</v>
      </c>
      <c r="C21013">
        <v>4979083</v>
      </c>
      <c r="D21013" t="s">
        <v>1367</v>
      </c>
      <c r="E21013" t="s">
        <v>1167</v>
      </c>
      <c r="F21013" t="s">
        <v>861</v>
      </c>
      <c r="G21013" t="s">
        <v>1205</v>
      </c>
      <c r="H21013" t="s">
        <v>350</v>
      </c>
      <c r="I21013" t="s">
        <v>1165</v>
      </c>
      <c r="J21013">
        <v>793.50242688000003</v>
      </c>
      <c r="K21013">
        <v>934067.11124999996</v>
      </c>
      <c r="L21013">
        <v>568930.12575000001</v>
      </c>
      <c r="M21013" t="s">
        <v>1164</v>
      </c>
      <c r="N21013" t="s">
        <v>1164</v>
      </c>
      <c r="O21013" t="s">
        <v>1164</v>
      </c>
      <c r="P21013" t="s">
        <v>1164</v>
      </c>
      <c r="Q21013" t="s">
        <v>1164</v>
      </c>
      <c r="R21013" t="s">
        <v>1164</v>
      </c>
      <c r="S21013" t="s">
        <v>1164</v>
      </c>
      <c r="T21013" t="s">
        <v>1164</v>
      </c>
      <c r="U21013" t="s">
        <v>1164</v>
      </c>
      <c r="V21013" t="s">
        <v>1164</v>
      </c>
      <c r="W21013" t="s">
        <v>1164</v>
      </c>
      <c r="X21013" t="s">
        <v>1164</v>
      </c>
      <c r="Y21013" t="s">
        <v>1164</v>
      </c>
      <c r="Z21013" t="s">
        <v>1164</v>
      </c>
      <c r="AA21013" t="s">
        <v>1164</v>
      </c>
      <c r="AB21013" t="s">
        <v>1164</v>
      </c>
      <c r="AC21013" t="s">
        <v>1164</v>
      </c>
      <c r="AD21013" t="s">
        <v>1164</v>
      </c>
      <c r="AE21013" t="s">
        <v>1164</v>
      </c>
      <c r="AF21013" t="s">
        <v>1164</v>
      </c>
      <c r="AG21013" t="s">
        <v>1164</v>
      </c>
      <c r="AH21013" t="s">
        <v>1164</v>
      </c>
      <c r="AI21013" t="s">
        <v>1164</v>
      </c>
      <c r="AJ21013" t="s">
        <v>1164</v>
      </c>
      <c r="AK21013" t="s">
        <v>4382</v>
      </c>
      <c r="AL21013" t="s">
        <v>1165</v>
      </c>
    </row>
    <row r="21014" spans="1:38" hidden="1" x14ac:dyDescent="0.3">
      <c r="A21014" t="s">
        <v>860</v>
      </c>
      <c r="B21014" t="str">
        <f t="shared" si="328"/>
        <v>Valeura Energy Inc.</v>
      </c>
      <c r="C21014">
        <v>4979083</v>
      </c>
      <c r="D21014" t="s">
        <v>1367</v>
      </c>
      <c r="E21014" t="s">
        <v>1167</v>
      </c>
      <c r="F21014" t="s">
        <v>861</v>
      </c>
      <c r="G21014" t="s">
        <v>1205</v>
      </c>
      <c r="H21014" t="s">
        <v>350</v>
      </c>
      <c r="I21014" t="s">
        <v>1165</v>
      </c>
      <c r="J21014">
        <v>793.50242688000003</v>
      </c>
      <c r="K21014">
        <v>934067.11124999996</v>
      </c>
      <c r="L21014">
        <v>568930.12575000001</v>
      </c>
      <c r="M21014" t="s">
        <v>1164</v>
      </c>
      <c r="N21014" t="s">
        <v>1164</v>
      </c>
      <c r="O21014" t="s">
        <v>1164</v>
      </c>
      <c r="P21014" t="s">
        <v>1164</v>
      </c>
      <c r="Q21014" t="s">
        <v>1164</v>
      </c>
      <c r="R21014" t="s">
        <v>1164</v>
      </c>
      <c r="S21014" t="s">
        <v>1164</v>
      </c>
      <c r="T21014" t="s">
        <v>1164</v>
      </c>
      <c r="U21014" t="s">
        <v>1164</v>
      </c>
      <c r="V21014" t="s">
        <v>1164</v>
      </c>
      <c r="W21014" t="s">
        <v>1164</v>
      </c>
      <c r="X21014" t="s">
        <v>1164</v>
      </c>
      <c r="Y21014" t="s">
        <v>1164</v>
      </c>
      <c r="Z21014" t="s">
        <v>1164</v>
      </c>
      <c r="AA21014" t="s">
        <v>1164</v>
      </c>
      <c r="AB21014" t="s">
        <v>1164</v>
      </c>
      <c r="AC21014" t="s">
        <v>1164</v>
      </c>
      <c r="AD21014" t="s">
        <v>1164</v>
      </c>
      <c r="AE21014" t="s">
        <v>1164</v>
      </c>
      <c r="AF21014" t="s">
        <v>1164</v>
      </c>
      <c r="AG21014" t="s">
        <v>1164</v>
      </c>
      <c r="AH21014" t="s">
        <v>1164</v>
      </c>
      <c r="AI21014" t="s">
        <v>1164</v>
      </c>
      <c r="AJ21014" t="s">
        <v>1164</v>
      </c>
      <c r="AK21014" t="s">
        <v>4381</v>
      </c>
      <c r="AL21014" t="s">
        <v>1165</v>
      </c>
    </row>
    <row r="21015" spans="1:38" hidden="1" x14ac:dyDescent="0.3">
      <c r="A21015" t="s">
        <v>860</v>
      </c>
      <c r="B21015" t="str">
        <f t="shared" si="328"/>
        <v>Valeura Energy Inc.</v>
      </c>
      <c r="C21015">
        <v>4979083</v>
      </c>
      <c r="D21015" t="s">
        <v>1367</v>
      </c>
      <c r="E21015" t="s">
        <v>1167</v>
      </c>
      <c r="F21015" t="s">
        <v>861</v>
      </c>
      <c r="G21015" t="s">
        <v>1205</v>
      </c>
      <c r="H21015" t="s">
        <v>350</v>
      </c>
      <c r="I21015" t="s">
        <v>1165</v>
      </c>
      <c r="J21015">
        <v>793.50242688000003</v>
      </c>
      <c r="K21015">
        <v>934067.11124999996</v>
      </c>
      <c r="L21015">
        <v>568930.12575000001</v>
      </c>
      <c r="M21015" t="s">
        <v>1164</v>
      </c>
      <c r="N21015" t="s">
        <v>1164</v>
      </c>
      <c r="O21015" t="s">
        <v>1164</v>
      </c>
      <c r="P21015" t="s">
        <v>1164</v>
      </c>
      <c r="Q21015" t="s">
        <v>1164</v>
      </c>
      <c r="R21015" t="s">
        <v>1164</v>
      </c>
      <c r="S21015" t="s">
        <v>1164</v>
      </c>
      <c r="T21015" t="s">
        <v>1164</v>
      </c>
      <c r="U21015" t="s">
        <v>1164</v>
      </c>
      <c r="V21015" t="s">
        <v>1164</v>
      </c>
      <c r="W21015" t="s">
        <v>1164</v>
      </c>
      <c r="X21015" t="s">
        <v>1164</v>
      </c>
      <c r="Y21015" t="s">
        <v>1164</v>
      </c>
      <c r="Z21015" t="s">
        <v>1164</v>
      </c>
      <c r="AA21015" t="s">
        <v>1164</v>
      </c>
      <c r="AB21015" t="s">
        <v>1164</v>
      </c>
      <c r="AC21015" t="s">
        <v>1164</v>
      </c>
      <c r="AD21015" t="s">
        <v>1164</v>
      </c>
      <c r="AE21015" t="s">
        <v>1164</v>
      </c>
      <c r="AF21015" t="s">
        <v>1164</v>
      </c>
      <c r="AG21015" t="s">
        <v>1164</v>
      </c>
      <c r="AH21015" t="s">
        <v>1164</v>
      </c>
      <c r="AI21015" t="s">
        <v>1164</v>
      </c>
      <c r="AJ21015" t="s">
        <v>1164</v>
      </c>
      <c r="AK21015" t="s">
        <v>4380</v>
      </c>
      <c r="AL21015" t="s">
        <v>1165</v>
      </c>
    </row>
    <row r="21016" spans="1:38" hidden="1" x14ac:dyDescent="0.3">
      <c r="A21016" t="s">
        <v>860</v>
      </c>
      <c r="B21016" t="str">
        <f t="shared" si="328"/>
        <v>Valeura Energy Inc.</v>
      </c>
      <c r="C21016">
        <v>4979083</v>
      </c>
      <c r="D21016" t="s">
        <v>1367</v>
      </c>
      <c r="E21016" t="s">
        <v>1167</v>
      </c>
      <c r="F21016" t="s">
        <v>861</v>
      </c>
      <c r="G21016" t="s">
        <v>1205</v>
      </c>
      <c r="H21016" t="s">
        <v>350</v>
      </c>
      <c r="I21016" t="s">
        <v>1165</v>
      </c>
      <c r="J21016">
        <v>793.50242688000003</v>
      </c>
      <c r="K21016">
        <v>934067.11124999996</v>
      </c>
      <c r="L21016">
        <v>568930.12575000001</v>
      </c>
      <c r="M21016" t="s">
        <v>1164</v>
      </c>
      <c r="N21016" t="s">
        <v>1164</v>
      </c>
      <c r="O21016" t="s">
        <v>1164</v>
      </c>
      <c r="P21016" t="s">
        <v>1164</v>
      </c>
      <c r="Q21016" t="s">
        <v>1164</v>
      </c>
      <c r="R21016" t="s">
        <v>1164</v>
      </c>
      <c r="S21016" t="s">
        <v>1164</v>
      </c>
      <c r="T21016" t="s">
        <v>1164</v>
      </c>
      <c r="U21016" t="s">
        <v>1164</v>
      </c>
      <c r="V21016" t="s">
        <v>1164</v>
      </c>
      <c r="W21016" t="s">
        <v>1164</v>
      </c>
      <c r="X21016" t="s">
        <v>1164</v>
      </c>
      <c r="Y21016" t="s">
        <v>1164</v>
      </c>
      <c r="Z21016" t="s">
        <v>1164</v>
      </c>
      <c r="AA21016" t="s">
        <v>1164</v>
      </c>
      <c r="AB21016" t="s">
        <v>1164</v>
      </c>
      <c r="AC21016" t="s">
        <v>1164</v>
      </c>
      <c r="AD21016" t="s">
        <v>1164</v>
      </c>
      <c r="AE21016" t="s">
        <v>1164</v>
      </c>
      <c r="AF21016" t="s">
        <v>1164</v>
      </c>
      <c r="AG21016" t="s">
        <v>1164</v>
      </c>
      <c r="AH21016" t="s">
        <v>1164</v>
      </c>
      <c r="AI21016" t="s">
        <v>1164</v>
      </c>
      <c r="AJ21016" t="s">
        <v>1164</v>
      </c>
      <c r="AK21016" t="s">
        <v>4379</v>
      </c>
      <c r="AL21016" t="s">
        <v>1165</v>
      </c>
    </row>
    <row r="21017" spans="1:38" hidden="1" x14ac:dyDescent="0.3">
      <c r="A21017" t="s">
        <v>860</v>
      </c>
      <c r="B21017" t="str">
        <f t="shared" si="328"/>
        <v>Valeura Energy Inc.</v>
      </c>
      <c r="C21017">
        <v>4979083</v>
      </c>
      <c r="D21017" t="s">
        <v>1367</v>
      </c>
      <c r="E21017" t="s">
        <v>1167</v>
      </c>
      <c r="F21017" t="s">
        <v>861</v>
      </c>
      <c r="G21017" t="s">
        <v>1205</v>
      </c>
      <c r="H21017" t="s">
        <v>350</v>
      </c>
      <c r="I21017" t="s">
        <v>1165</v>
      </c>
      <c r="J21017">
        <v>793.50242688000003</v>
      </c>
      <c r="K21017">
        <v>934067.11124999996</v>
      </c>
      <c r="L21017">
        <v>568930.12575000001</v>
      </c>
      <c r="M21017" t="s">
        <v>1164</v>
      </c>
      <c r="N21017" t="s">
        <v>1164</v>
      </c>
      <c r="O21017" t="s">
        <v>1164</v>
      </c>
      <c r="P21017" t="s">
        <v>1164</v>
      </c>
      <c r="Q21017" t="s">
        <v>1164</v>
      </c>
      <c r="R21017" t="s">
        <v>1164</v>
      </c>
      <c r="S21017" t="s">
        <v>1164</v>
      </c>
      <c r="T21017" t="s">
        <v>1164</v>
      </c>
      <c r="U21017" t="s">
        <v>1164</v>
      </c>
      <c r="V21017" t="s">
        <v>1164</v>
      </c>
      <c r="W21017" t="s">
        <v>1164</v>
      </c>
      <c r="X21017" t="s">
        <v>1164</v>
      </c>
      <c r="Y21017" t="s">
        <v>1164</v>
      </c>
      <c r="Z21017" t="s">
        <v>1164</v>
      </c>
      <c r="AA21017" t="s">
        <v>1164</v>
      </c>
      <c r="AB21017" t="s">
        <v>1164</v>
      </c>
      <c r="AC21017" t="s">
        <v>1164</v>
      </c>
      <c r="AD21017" t="s">
        <v>1164</v>
      </c>
      <c r="AE21017" t="s">
        <v>1164</v>
      </c>
      <c r="AF21017" t="s">
        <v>1164</v>
      </c>
      <c r="AG21017" t="s">
        <v>1164</v>
      </c>
      <c r="AH21017" t="s">
        <v>1164</v>
      </c>
      <c r="AI21017" t="s">
        <v>1164</v>
      </c>
      <c r="AJ21017" t="s">
        <v>1164</v>
      </c>
      <c r="AK21017" t="s">
        <v>4378</v>
      </c>
      <c r="AL21017" t="s">
        <v>1165</v>
      </c>
    </row>
    <row r="21018" spans="1:38" hidden="1" x14ac:dyDescent="0.3">
      <c r="A21018" t="s">
        <v>860</v>
      </c>
      <c r="B21018" t="str">
        <f t="shared" si="328"/>
        <v>Valeura Energy Inc.</v>
      </c>
      <c r="C21018">
        <v>4979083</v>
      </c>
      <c r="D21018" t="s">
        <v>1367</v>
      </c>
      <c r="E21018" t="s">
        <v>1167</v>
      </c>
      <c r="F21018" t="s">
        <v>861</v>
      </c>
      <c r="G21018" t="s">
        <v>1205</v>
      </c>
      <c r="H21018" t="s">
        <v>350</v>
      </c>
      <c r="I21018" t="s">
        <v>1165</v>
      </c>
      <c r="J21018">
        <v>793.50242688000003</v>
      </c>
      <c r="K21018">
        <v>934067.11124999996</v>
      </c>
      <c r="L21018">
        <v>568930.12575000001</v>
      </c>
      <c r="M21018" t="s">
        <v>1164</v>
      </c>
      <c r="N21018" t="s">
        <v>1164</v>
      </c>
      <c r="O21018" t="s">
        <v>1164</v>
      </c>
      <c r="P21018" t="s">
        <v>1164</v>
      </c>
      <c r="Q21018" t="s">
        <v>1164</v>
      </c>
      <c r="R21018" t="s">
        <v>1164</v>
      </c>
      <c r="S21018" t="s">
        <v>1164</v>
      </c>
      <c r="T21018" t="s">
        <v>1164</v>
      </c>
      <c r="U21018" t="s">
        <v>1164</v>
      </c>
      <c r="V21018" t="s">
        <v>1164</v>
      </c>
      <c r="W21018" t="s">
        <v>1164</v>
      </c>
      <c r="X21018" t="s">
        <v>1164</v>
      </c>
      <c r="Y21018" t="s">
        <v>1164</v>
      </c>
      <c r="Z21018" t="s">
        <v>1164</v>
      </c>
      <c r="AA21018" t="s">
        <v>1164</v>
      </c>
      <c r="AB21018" t="s">
        <v>1164</v>
      </c>
      <c r="AC21018" t="s">
        <v>1164</v>
      </c>
      <c r="AD21018" t="s">
        <v>1164</v>
      </c>
      <c r="AE21018" t="s">
        <v>1164</v>
      </c>
      <c r="AF21018" t="s">
        <v>1164</v>
      </c>
      <c r="AG21018" t="s">
        <v>1164</v>
      </c>
      <c r="AH21018" t="s">
        <v>1164</v>
      </c>
      <c r="AI21018" t="s">
        <v>1164</v>
      </c>
      <c r="AJ21018" t="s">
        <v>1164</v>
      </c>
      <c r="AK21018" t="s">
        <v>4377</v>
      </c>
      <c r="AL21018" t="s">
        <v>1165</v>
      </c>
    </row>
    <row r="21019" spans="1:38" hidden="1" x14ac:dyDescent="0.3">
      <c r="A21019" t="s">
        <v>860</v>
      </c>
      <c r="B21019" t="str">
        <f t="shared" si="328"/>
        <v>Valeura Energy Inc.</v>
      </c>
      <c r="C21019">
        <v>4979083</v>
      </c>
      <c r="D21019" t="s">
        <v>1367</v>
      </c>
      <c r="E21019" t="s">
        <v>1167</v>
      </c>
      <c r="F21019" t="s">
        <v>861</v>
      </c>
      <c r="G21019" t="s">
        <v>1205</v>
      </c>
      <c r="H21019" t="s">
        <v>350</v>
      </c>
      <c r="I21019" t="s">
        <v>1165</v>
      </c>
      <c r="J21019">
        <v>793.50242688000003</v>
      </c>
      <c r="K21019">
        <v>934067.11124999996</v>
      </c>
      <c r="L21019">
        <v>568930.12575000001</v>
      </c>
      <c r="M21019" t="s">
        <v>1164</v>
      </c>
      <c r="N21019" t="s">
        <v>1164</v>
      </c>
      <c r="O21019" t="s">
        <v>1164</v>
      </c>
      <c r="P21019" t="s">
        <v>1164</v>
      </c>
      <c r="Q21019" t="s">
        <v>1164</v>
      </c>
      <c r="R21019" t="s">
        <v>1164</v>
      </c>
      <c r="S21019" t="s">
        <v>1164</v>
      </c>
      <c r="T21019" t="s">
        <v>1164</v>
      </c>
      <c r="U21019" t="s">
        <v>1164</v>
      </c>
      <c r="V21019" t="s">
        <v>1164</v>
      </c>
      <c r="W21019" t="s">
        <v>1164</v>
      </c>
      <c r="X21019" t="s">
        <v>1164</v>
      </c>
      <c r="Y21019" t="s">
        <v>1164</v>
      </c>
      <c r="Z21019" t="s">
        <v>1164</v>
      </c>
      <c r="AA21019" t="s">
        <v>1164</v>
      </c>
      <c r="AB21019" t="s">
        <v>1164</v>
      </c>
      <c r="AC21019" t="s">
        <v>1164</v>
      </c>
      <c r="AD21019" t="s">
        <v>1164</v>
      </c>
      <c r="AE21019" t="s">
        <v>1164</v>
      </c>
      <c r="AF21019" t="s">
        <v>1164</v>
      </c>
      <c r="AG21019" t="s">
        <v>1164</v>
      </c>
      <c r="AH21019" t="s">
        <v>1164</v>
      </c>
      <c r="AI21019" t="s">
        <v>1164</v>
      </c>
      <c r="AJ21019" t="s">
        <v>1164</v>
      </c>
      <c r="AK21019" t="s">
        <v>4376</v>
      </c>
      <c r="AL21019" t="s">
        <v>1165</v>
      </c>
    </row>
    <row r="21020" spans="1:38" hidden="1" x14ac:dyDescent="0.3">
      <c r="A21020" t="s">
        <v>860</v>
      </c>
      <c r="B21020" t="str">
        <f t="shared" si="328"/>
        <v>Valeura Energy Inc.</v>
      </c>
      <c r="C21020">
        <v>4979083</v>
      </c>
      <c r="D21020" t="s">
        <v>1367</v>
      </c>
      <c r="E21020" t="s">
        <v>1167</v>
      </c>
      <c r="F21020" t="s">
        <v>861</v>
      </c>
      <c r="G21020" t="s">
        <v>1205</v>
      </c>
      <c r="H21020" t="s">
        <v>350</v>
      </c>
      <c r="I21020" t="s">
        <v>1165</v>
      </c>
      <c r="J21020">
        <v>793.50242688000003</v>
      </c>
      <c r="K21020">
        <v>934067.11124999996</v>
      </c>
      <c r="L21020">
        <v>568930.12575000001</v>
      </c>
      <c r="M21020" t="s">
        <v>1164</v>
      </c>
      <c r="N21020" t="s">
        <v>1164</v>
      </c>
      <c r="O21020" t="s">
        <v>1164</v>
      </c>
      <c r="P21020" t="s">
        <v>1164</v>
      </c>
      <c r="Q21020" t="s">
        <v>1164</v>
      </c>
      <c r="R21020" t="s">
        <v>1164</v>
      </c>
      <c r="S21020" t="s">
        <v>1164</v>
      </c>
      <c r="T21020" t="s">
        <v>1164</v>
      </c>
      <c r="U21020" t="s">
        <v>1164</v>
      </c>
      <c r="V21020" t="s">
        <v>1164</v>
      </c>
      <c r="W21020" t="s">
        <v>1164</v>
      </c>
      <c r="X21020" t="s">
        <v>1164</v>
      </c>
      <c r="Y21020" t="s">
        <v>1164</v>
      </c>
      <c r="Z21020" t="s">
        <v>1164</v>
      </c>
      <c r="AA21020" t="s">
        <v>1164</v>
      </c>
      <c r="AB21020" t="s">
        <v>1164</v>
      </c>
      <c r="AC21020" t="s">
        <v>1164</v>
      </c>
      <c r="AD21020" t="s">
        <v>1164</v>
      </c>
      <c r="AE21020" t="s">
        <v>1164</v>
      </c>
      <c r="AF21020" t="s">
        <v>1164</v>
      </c>
      <c r="AG21020" t="s">
        <v>1164</v>
      </c>
      <c r="AH21020" t="s">
        <v>1164</v>
      </c>
      <c r="AI21020" t="s">
        <v>1164</v>
      </c>
      <c r="AJ21020" t="s">
        <v>1164</v>
      </c>
      <c r="AK21020" t="s">
        <v>4375</v>
      </c>
      <c r="AL21020" t="s">
        <v>1165</v>
      </c>
    </row>
    <row r="21021" spans="1:38" hidden="1" x14ac:dyDescent="0.3">
      <c r="A21021" t="s">
        <v>860</v>
      </c>
      <c r="B21021" t="str">
        <f t="shared" si="328"/>
        <v>Valeura Energy Inc.</v>
      </c>
      <c r="C21021">
        <v>4979083</v>
      </c>
      <c r="D21021" t="s">
        <v>1367</v>
      </c>
      <c r="E21021" t="s">
        <v>1167</v>
      </c>
      <c r="F21021" t="s">
        <v>861</v>
      </c>
      <c r="G21021" t="s">
        <v>1205</v>
      </c>
      <c r="H21021" t="s">
        <v>350</v>
      </c>
      <c r="I21021" t="s">
        <v>1165</v>
      </c>
      <c r="J21021">
        <v>793.50242688000003</v>
      </c>
      <c r="K21021">
        <v>934067.11124999996</v>
      </c>
      <c r="L21021">
        <v>568930.12575000001</v>
      </c>
      <c r="M21021" t="s">
        <v>1164</v>
      </c>
      <c r="N21021" t="s">
        <v>1164</v>
      </c>
      <c r="O21021" t="s">
        <v>1164</v>
      </c>
      <c r="P21021" t="s">
        <v>1164</v>
      </c>
      <c r="Q21021" t="s">
        <v>1164</v>
      </c>
      <c r="R21021" t="s">
        <v>1164</v>
      </c>
      <c r="S21021" t="s">
        <v>1164</v>
      </c>
      <c r="T21021" t="s">
        <v>1164</v>
      </c>
      <c r="U21021" t="s">
        <v>1164</v>
      </c>
      <c r="V21021" t="s">
        <v>1164</v>
      </c>
      <c r="W21021" t="s">
        <v>1164</v>
      </c>
      <c r="X21021" t="s">
        <v>1164</v>
      </c>
      <c r="Y21021" t="s">
        <v>1164</v>
      </c>
      <c r="Z21021" t="s">
        <v>1164</v>
      </c>
      <c r="AA21021" t="s">
        <v>1164</v>
      </c>
      <c r="AB21021" t="s">
        <v>1164</v>
      </c>
      <c r="AC21021" t="s">
        <v>1164</v>
      </c>
      <c r="AD21021" t="s">
        <v>1164</v>
      </c>
      <c r="AE21021" t="s">
        <v>1164</v>
      </c>
      <c r="AF21021" t="s">
        <v>1164</v>
      </c>
      <c r="AG21021" t="s">
        <v>1164</v>
      </c>
      <c r="AH21021" t="s">
        <v>1164</v>
      </c>
      <c r="AI21021" t="s">
        <v>1164</v>
      </c>
      <c r="AJ21021" t="s">
        <v>1164</v>
      </c>
      <c r="AK21021" t="s">
        <v>4374</v>
      </c>
      <c r="AL21021" t="s">
        <v>1165</v>
      </c>
    </row>
    <row r="21022" spans="1:38" hidden="1" x14ac:dyDescent="0.3">
      <c r="A21022" t="s">
        <v>860</v>
      </c>
      <c r="B21022" t="str">
        <f t="shared" si="328"/>
        <v>Valeura Energy Inc.</v>
      </c>
      <c r="C21022">
        <v>4979083</v>
      </c>
      <c r="D21022" t="s">
        <v>1367</v>
      </c>
      <c r="E21022" t="s">
        <v>1167</v>
      </c>
      <c r="F21022" t="s">
        <v>861</v>
      </c>
      <c r="G21022" t="s">
        <v>1205</v>
      </c>
      <c r="H21022" t="s">
        <v>350</v>
      </c>
      <c r="I21022" t="s">
        <v>1165</v>
      </c>
      <c r="J21022">
        <v>793.50242688000003</v>
      </c>
      <c r="K21022">
        <v>934067.11124999996</v>
      </c>
      <c r="L21022">
        <v>568930.12575000001</v>
      </c>
      <c r="M21022" t="s">
        <v>1164</v>
      </c>
      <c r="N21022" t="s">
        <v>1164</v>
      </c>
      <c r="O21022" t="s">
        <v>1164</v>
      </c>
      <c r="P21022" t="s">
        <v>1164</v>
      </c>
      <c r="Q21022" t="s">
        <v>1164</v>
      </c>
      <c r="R21022" t="s">
        <v>1164</v>
      </c>
      <c r="S21022" t="s">
        <v>1164</v>
      </c>
      <c r="T21022" t="s">
        <v>1164</v>
      </c>
      <c r="U21022" t="s">
        <v>1164</v>
      </c>
      <c r="V21022" t="s">
        <v>1164</v>
      </c>
      <c r="W21022" t="s">
        <v>1164</v>
      </c>
      <c r="X21022" t="s">
        <v>1164</v>
      </c>
      <c r="Y21022" t="s">
        <v>1164</v>
      </c>
      <c r="Z21022" t="s">
        <v>1164</v>
      </c>
      <c r="AA21022" t="s">
        <v>1164</v>
      </c>
      <c r="AB21022" t="s">
        <v>1164</v>
      </c>
      <c r="AC21022" t="s">
        <v>1164</v>
      </c>
      <c r="AD21022" t="s">
        <v>1164</v>
      </c>
      <c r="AE21022" t="s">
        <v>1164</v>
      </c>
      <c r="AF21022" t="s">
        <v>1164</v>
      </c>
      <c r="AG21022" t="s">
        <v>1164</v>
      </c>
      <c r="AH21022" t="s">
        <v>1164</v>
      </c>
      <c r="AI21022" t="s">
        <v>1164</v>
      </c>
      <c r="AJ21022" t="s">
        <v>1164</v>
      </c>
      <c r="AK21022" t="s">
        <v>4373</v>
      </c>
      <c r="AL21022" t="s">
        <v>1165</v>
      </c>
    </row>
    <row r="21023" spans="1:38" hidden="1" x14ac:dyDescent="0.3">
      <c r="A21023" t="s">
        <v>860</v>
      </c>
      <c r="B21023" t="str">
        <f t="shared" si="328"/>
        <v>Valeura Energy Inc.</v>
      </c>
      <c r="C21023">
        <v>4979083</v>
      </c>
      <c r="D21023" t="s">
        <v>1367</v>
      </c>
      <c r="E21023" t="s">
        <v>1167</v>
      </c>
      <c r="F21023" t="s">
        <v>861</v>
      </c>
      <c r="G21023" t="s">
        <v>1205</v>
      </c>
      <c r="H21023" t="s">
        <v>350</v>
      </c>
      <c r="I21023" t="s">
        <v>1165</v>
      </c>
      <c r="J21023">
        <v>793.50242688000003</v>
      </c>
      <c r="K21023">
        <v>934067.11124999996</v>
      </c>
      <c r="L21023">
        <v>568930.12575000001</v>
      </c>
      <c r="M21023" t="s">
        <v>1164</v>
      </c>
      <c r="N21023" t="s">
        <v>1164</v>
      </c>
      <c r="O21023" t="s">
        <v>1164</v>
      </c>
      <c r="P21023" t="s">
        <v>1164</v>
      </c>
      <c r="Q21023" t="s">
        <v>1164</v>
      </c>
      <c r="R21023" t="s">
        <v>1164</v>
      </c>
      <c r="S21023" t="s">
        <v>1164</v>
      </c>
      <c r="T21023" t="s">
        <v>1164</v>
      </c>
      <c r="U21023" t="s">
        <v>1164</v>
      </c>
      <c r="V21023" t="s">
        <v>1164</v>
      </c>
      <c r="W21023" t="s">
        <v>1164</v>
      </c>
      <c r="X21023" t="s">
        <v>1164</v>
      </c>
      <c r="Y21023" t="s">
        <v>1164</v>
      </c>
      <c r="Z21023" t="s">
        <v>1164</v>
      </c>
      <c r="AA21023" t="s">
        <v>1164</v>
      </c>
      <c r="AB21023" t="s">
        <v>1164</v>
      </c>
      <c r="AC21023" t="s">
        <v>1164</v>
      </c>
      <c r="AD21023" t="s">
        <v>1164</v>
      </c>
      <c r="AE21023" t="s">
        <v>1164</v>
      </c>
      <c r="AF21023" t="s">
        <v>1164</v>
      </c>
      <c r="AG21023" t="s">
        <v>1164</v>
      </c>
      <c r="AH21023" t="s">
        <v>1164</v>
      </c>
      <c r="AI21023" t="s">
        <v>1164</v>
      </c>
      <c r="AJ21023" t="s">
        <v>1164</v>
      </c>
      <c r="AK21023" t="s">
        <v>4372</v>
      </c>
      <c r="AL21023" t="s">
        <v>1165</v>
      </c>
    </row>
    <row r="21024" spans="1:38" hidden="1" x14ac:dyDescent="0.3">
      <c r="A21024" t="s">
        <v>860</v>
      </c>
      <c r="B21024" t="str">
        <f t="shared" si="328"/>
        <v>Valeura Energy Inc.</v>
      </c>
      <c r="C21024">
        <v>4979083</v>
      </c>
      <c r="D21024" t="s">
        <v>1367</v>
      </c>
      <c r="E21024" t="s">
        <v>1167</v>
      </c>
      <c r="F21024" t="s">
        <v>861</v>
      </c>
      <c r="G21024" t="s">
        <v>1205</v>
      </c>
      <c r="H21024" t="s">
        <v>350</v>
      </c>
      <c r="I21024" t="s">
        <v>1165</v>
      </c>
      <c r="J21024">
        <v>793.50242688000003</v>
      </c>
      <c r="K21024">
        <v>934067.11124999996</v>
      </c>
      <c r="L21024">
        <v>568930.12575000001</v>
      </c>
      <c r="M21024" t="s">
        <v>1164</v>
      </c>
      <c r="N21024" t="s">
        <v>1164</v>
      </c>
      <c r="O21024" t="s">
        <v>1164</v>
      </c>
      <c r="P21024" t="s">
        <v>1164</v>
      </c>
      <c r="Q21024" t="s">
        <v>1164</v>
      </c>
      <c r="R21024" t="s">
        <v>1164</v>
      </c>
      <c r="S21024" t="s">
        <v>1164</v>
      </c>
      <c r="T21024" t="s">
        <v>1164</v>
      </c>
      <c r="U21024" t="s">
        <v>1164</v>
      </c>
      <c r="V21024" t="s">
        <v>1164</v>
      </c>
      <c r="W21024" t="s">
        <v>1164</v>
      </c>
      <c r="X21024" t="s">
        <v>1164</v>
      </c>
      <c r="Y21024" t="s">
        <v>1164</v>
      </c>
      <c r="Z21024" t="s">
        <v>1164</v>
      </c>
      <c r="AA21024" t="s">
        <v>1164</v>
      </c>
      <c r="AB21024" t="s">
        <v>1164</v>
      </c>
      <c r="AC21024" t="s">
        <v>1164</v>
      </c>
      <c r="AD21024" t="s">
        <v>1164</v>
      </c>
      <c r="AE21024" t="s">
        <v>1164</v>
      </c>
      <c r="AF21024" t="s">
        <v>1164</v>
      </c>
      <c r="AG21024" t="s">
        <v>1164</v>
      </c>
      <c r="AH21024" t="s">
        <v>1164</v>
      </c>
      <c r="AI21024" t="s">
        <v>1164</v>
      </c>
      <c r="AJ21024" t="s">
        <v>1164</v>
      </c>
      <c r="AK21024" t="s">
        <v>4371</v>
      </c>
      <c r="AL21024" t="s">
        <v>1165</v>
      </c>
    </row>
    <row r="21025" spans="1:38" hidden="1" x14ac:dyDescent="0.3">
      <c r="A21025" t="s">
        <v>860</v>
      </c>
      <c r="B21025" t="str">
        <f t="shared" si="328"/>
        <v>Valeura Energy Inc.</v>
      </c>
      <c r="C21025">
        <v>4979083</v>
      </c>
      <c r="D21025" t="s">
        <v>1367</v>
      </c>
      <c r="E21025" t="s">
        <v>1167</v>
      </c>
      <c r="F21025" t="s">
        <v>861</v>
      </c>
      <c r="G21025" t="s">
        <v>1205</v>
      </c>
      <c r="H21025" t="s">
        <v>350</v>
      </c>
      <c r="I21025" t="s">
        <v>1165</v>
      </c>
      <c r="J21025">
        <v>793.50242688000003</v>
      </c>
      <c r="K21025">
        <v>934067.11124999996</v>
      </c>
      <c r="L21025">
        <v>568930.12575000001</v>
      </c>
      <c r="M21025" t="s">
        <v>1164</v>
      </c>
      <c r="N21025" t="s">
        <v>1164</v>
      </c>
      <c r="O21025" t="s">
        <v>1164</v>
      </c>
      <c r="P21025" t="s">
        <v>1164</v>
      </c>
      <c r="Q21025" t="s">
        <v>1164</v>
      </c>
      <c r="R21025" t="s">
        <v>1164</v>
      </c>
      <c r="S21025" t="s">
        <v>1164</v>
      </c>
      <c r="T21025" t="s">
        <v>1164</v>
      </c>
      <c r="U21025" t="s">
        <v>1164</v>
      </c>
      <c r="V21025" t="s">
        <v>1164</v>
      </c>
      <c r="W21025" t="s">
        <v>1164</v>
      </c>
      <c r="X21025" t="s">
        <v>1164</v>
      </c>
      <c r="Y21025" t="s">
        <v>1164</v>
      </c>
      <c r="Z21025" t="s">
        <v>1164</v>
      </c>
      <c r="AA21025" t="s">
        <v>1164</v>
      </c>
      <c r="AB21025" t="s">
        <v>1164</v>
      </c>
      <c r="AC21025" t="s">
        <v>1164</v>
      </c>
      <c r="AD21025" t="s">
        <v>1164</v>
      </c>
      <c r="AE21025" t="s">
        <v>1164</v>
      </c>
      <c r="AF21025" t="s">
        <v>1164</v>
      </c>
      <c r="AG21025" t="s">
        <v>1164</v>
      </c>
      <c r="AH21025" t="s">
        <v>1164</v>
      </c>
      <c r="AI21025" t="s">
        <v>1164</v>
      </c>
      <c r="AJ21025" t="s">
        <v>1164</v>
      </c>
      <c r="AK21025" t="s">
        <v>4370</v>
      </c>
      <c r="AL21025" t="s">
        <v>1165</v>
      </c>
    </row>
    <row r="21026" spans="1:38" hidden="1" x14ac:dyDescent="0.3">
      <c r="A21026" t="s">
        <v>4054</v>
      </c>
      <c r="B21026" t="str">
        <f t="shared" si="328"/>
        <v>Valiant Energy Inc.</v>
      </c>
      <c r="C21026">
        <v>7090270</v>
      </c>
      <c r="D21026" t="s">
        <v>1367</v>
      </c>
      <c r="E21026" t="s">
        <v>1167</v>
      </c>
      <c r="F21026" t="s">
        <v>861</v>
      </c>
      <c r="G21026" t="s">
        <v>1166</v>
      </c>
      <c r="H21026" t="s">
        <v>20</v>
      </c>
      <c r="I21026" t="s">
        <v>1165</v>
      </c>
      <c r="J21026" t="s">
        <v>1164</v>
      </c>
      <c r="K21026">
        <v>61296</v>
      </c>
      <c r="L21026">
        <v>52603</v>
      </c>
      <c r="M21026" t="s">
        <v>1164</v>
      </c>
      <c r="N21026" t="s">
        <v>1164</v>
      </c>
      <c r="O21026" t="s">
        <v>1164</v>
      </c>
      <c r="P21026" t="s">
        <v>1164</v>
      </c>
      <c r="Q21026" t="s">
        <v>1164</v>
      </c>
      <c r="R21026" t="s">
        <v>1164</v>
      </c>
      <c r="S21026" t="s">
        <v>1164</v>
      </c>
      <c r="T21026" t="s">
        <v>1164</v>
      </c>
      <c r="U21026" t="s">
        <v>1164</v>
      </c>
      <c r="V21026" t="s">
        <v>1164</v>
      </c>
      <c r="W21026" t="s">
        <v>1164</v>
      </c>
      <c r="X21026" t="s">
        <v>1164</v>
      </c>
      <c r="Y21026" t="s">
        <v>1164</v>
      </c>
      <c r="Z21026" t="s">
        <v>1164</v>
      </c>
      <c r="AA21026" t="s">
        <v>1164</v>
      </c>
      <c r="AB21026" t="s">
        <v>1164</v>
      </c>
      <c r="AC21026" t="s">
        <v>1164</v>
      </c>
      <c r="AD21026" t="s">
        <v>1164</v>
      </c>
      <c r="AE21026" t="s">
        <v>1164</v>
      </c>
      <c r="AF21026" t="s">
        <v>1164</v>
      </c>
      <c r="AG21026" t="s">
        <v>1164</v>
      </c>
      <c r="AH21026" t="s">
        <v>1164</v>
      </c>
      <c r="AI21026" t="s">
        <v>1164</v>
      </c>
      <c r="AJ21026" t="s">
        <v>1164</v>
      </c>
      <c r="AK21026" t="s">
        <v>4385</v>
      </c>
      <c r="AL21026" t="s">
        <v>1165</v>
      </c>
    </row>
    <row r="21027" spans="1:38" hidden="1" x14ac:dyDescent="0.3">
      <c r="A21027" t="s">
        <v>4054</v>
      </c>
      <c r="B21027" t="str">
        <f t="shared" si="328"/>
        <v>Valiant Energy Inc.</v>
      </c>
      <c r="C21027">
        <v>7090270</v>
      </c>
      <c r="D21027" t="s">
        <v>1367</v>
      </c>
      <c r="E21027" t="s">
        <v>1167</v>
      </c>
      <c r="F21027" t="s">
        <v>861</v>
      </c>
      <c r="G21027" t="s">
        <v>1166</v>
      </c>
      <c r="H21027" t="s">
        <v>20</v>
      </c>
      <c r="I21027" t="s">
        <v>1165</v>
      </c>
      <c r="J21027" t="s">
        <v>1164</v>
      </c>
      <c r="K21027">
        <v>61296</v>
      </c>
      <c r="L21027">
        <v>52603</v>
      </c>
      <c r="M21027" t="s">
        <v>1164</v>
      </c>
      <c r="N21027" t="s">
        <v>1164</v>
      </c>
      <c r="O21027" t="s">
        <v>1164</v>
      </c>
      <c r="P21027" t="s">
        <v>1164</v>
      </c>
      <c r="Q21027" t="s">
        <v>1164</v>
      </c>
      <c r="R21027" t="s">
        <v>1164</v>
      </c>
      <c r="S21027" t="s">
        <v>1164</v>
      </c>
      <c r="T21027" t="s">
        <v>1164</v>
      </c>
      <c r="U21027" t="s">
        <v>1164</v>
      </c>
      <c r="V21027" t="s">
        <v>1164</v>
      </c>
      <c r="W21027" t="s">
        <v>1164</v>
      </c>
      <c r="X21027" t="s">
        <v>1164</v>
      </c>
      <c r="Y21027" t="s">
        <v>1164</v>
      </c>
      <c r="Z21027" t="s">
        <v>1164</v>
      </c>
      <c r="AA21027" t="s">
        <v>1164</v>
      </c>
      <c r="AB21027" t="s">
        <v>1164</v>
      </c>
      <c r="AC21027" t="s">
        <v>1164</v>
      </c>
      <c r="AD21027" t="s">
        <v>1164</v>
      </c>
      <c r="AE21027" t="s">
        <v>1164</v>
      </c>
      <c r="AF21027" t="s">
        <v>1164</v>
      </c>
      <c r="AG21027" t="s">
        <v>1164</v>
      </c>
      <c r="AH21027" t="s">
        <v>1164</v>
      </c>
      <c r="AI21027" t="s">
        <v>1164</v>
      </c>
      <c r="AJ21027" t="s">
        <v>1164</v>
      </c>
      <c r="AK21027" t="s">
        <v>4384</v>
      </c>
      <c r="AL21027" t="s">
        <v>1165</v>
      </c>
    </row>
    <row r="21028" spans="1:38" hidden="1" x14ac:dyDescent="0.3">
      <c r="A21028" t="s">
        <v>4054</v>
      </c>
      <c r="B21028" t="str">
        <f t="shared" si="328"/>
        <v>Valiant Energy Inc.</v>
      </c>
      <c r="C21028">
        <v>7090270</v>
      </c>
      <c r="D21028" t="s">
        <v>1367</v>
      </c>
      <c r="E21028" t="s">
        <v>1167</v>
      </c>
      <c r="F21028" t="s">
        <v>861</v>
      </c>
      <c r="G21028" t="s">
        <v>1166</v>
      </c>
      <c r="H21028" t="s">
        <v>20</v>
      </c>
      <c r="I21028" t="s">
        <v>1165</v>
      </c>
      <c r="J21028" t="s">
        <v>1164</v>
      </c>
      <c r="K21028">
        <v>61296</v>
      </c>
      <c r="L21028">
        <v>52603</v>
      </c>
      <c r="M21028" t="s">
        <v>1164</v>
      </c>
      <c r="N21028" t="s">
        <v>1164</v>
      </c>
      <c r="O21028" t="s">
        <v>1164</v>
      </c>
      <c r="P21028" t="s">
        <v>1164</v>
      </c>
      <c r="Q21028" t="s">
        <v>1164</v>
      </c>
      <c r="R21028" t="s">
        <v>1164</v>
      </c>
      <c r="S21028" t="s">
        <v>1164</v>
      </c>
      <c r="T21028" t="s">
        <v>1164</v>
      </c>
      <c r="U21028" t="s">
        <v>1164</v>
      </c>
      <c r="V21028" t="s">
        <v>1164</v>
      </c>
      <c r="W21028" t="s">
        <v>1164</v>
      </c>
      <c r="X21028" t="s">
        <v>1164</v>
      </c>
      <c r="Y21028" t="s">
        <v>1164</v>
      </c>
      <c r="Z21028" t="s">
        <v>1164</v>
      </c>
      <c r="AA21028" t="s">
        <v>1164</v>
      </c>
      <c r="AB21028" t="s">
        <v>1164</v>
      </c>
      <c r="AC21028" t="s">
        <v>1164</v>
      </c>
      <c r="AD21028" t="s">
        <v>1164</v>
      </c>
      <c r="AE21028" t="s">
        <v>1164</v>
      </c>
      <c r="AF21028" t="s">
        <v>1164</v>
      </c>
      <c r="AG21028" t="s">
        <v>1164</v>
      </c>
      <c r="AH21028" t="s">
        <v>1164</v>
      </c>
      <c r="AI21028" t="s">
        <v>1164</v>
      </c>
      <c r="AJ21028" t="s">
        <v>1164</v>
      </c>
      <c r="AK21028" t="s">
        <v>4383</v>
      </c>
      <c r="AL21028" t="s">
        <v>1165</v>
      </c>
    </row>
    <row r="21029" spans="1:38" hidden="1" x14ac:dyDescent="0.3">
      <c r="A21029" t="s">
        <v>4054</v>
      </c>
      <c r="B21029" t="str">
        <f t="shared" si="328"/>
        <v>Valiant Energy Inc.</v>
      </c>
      <c r="C21029">
        <v>7090270</v>
      </c>
      <c r="D21029" t="s">
        <v>1367</v>
      </c>
      <c r="E21029" t="s">
        <v>1167</v>
      </c>
      <c r="F21029" t="s">
        <v>861</v>
      </c>
      <c r="G21029" t="s">
        <v>1166</v>
      </c>
      <c r="H21029" t="s">
        <v>20</v>
      </c>
      <c r="I21029" t="s">
        <v>1165</v>
      </c>
      <c r="J21029" t="s">
        <v>1164</v>
      </c>
      <c r="K21029">
        <v>61296</v>
      </c>
      <c r="L21029">
        <v>52603</v>
      </c>
      <c r="M21029" t="s">
        <v>1164</v>
      </c>
      <c r="N21029" t="s">
        <v>1164</v>
      </c>
      <c r="O21029" t="s">
        <v>1164</v>
      </c>
      <c r="P21029" t="s">
        <v>1164</v>
      </c>
      <c r="Q21029" t="s">
        <v>1164</v>
      </c>
      <c r="R21029" t="s">
        <v>1164</v>
      </c>
      <c r="S21029" t="s">
        <v>1164</v>
      </c>
      <c r="T21029" t="s">
        <v>1164</v>
      </c>
      <c r="U21029" t="s">
        <v>1164</v>
      </c>
      <c r="V21029" t="s">
        <v>1164</v>
      </c>
      <c r="W21029" t="s">
        <v>1164</v>
      </c>
      <c r="X21029" t="s">
        <v>1164</v>
      </c>
      <c r="Y21029" t="s">
        <v>1164</v>
      </c>
      <c r="Z21029" t="s">
        <v>1164</v>
      </c>
      <c r="AA21029" t="s">
        <v>1164</v>
      </c>
      <c r="AB21029" t="s">
        <v>1164</v>
      </c>
      <c r="AC21029" t="s">
        <v>1164</v>
      </c>
      <c r="AD21029" t="s">
        <v>1164</v>
      </c>
      <c r="AE21029" t="s">
        <v>1164</v>
      </c>
      <c r="AF21029" t="s">
        <v>1164</v>
      </c>
      <c r="AG21029" t="s">
        <v>1164</v>
      </c>
      <c r="AH21029" t="s">
        <v>1164</v>
      </c>
      <c r="AI21029" t="s">
        <v>1164</v>
      </c>
      <c r="AJ21029" t="s">
        <v>1164</v>
      </c>
      <c r="AK21029" t="s">
        <v>4382</v>
      </c>
      <c r="AL21029" t="s">
        <v>1165</v>
      </c>
    </row>
    <row r="21030" spans="1:38" hidden="1" x14ac:dyDescent="0.3">
      <c r="A21030" t="s">
        <v>4054</v>
      </c>
      <c r="B21030" t="str">
        <f t="shared" si="328"/>
        <v>Valiant Energy Inc.</v>
      </c>
      <c r="C21030">
        <v>7090270</v>
      </c>
      <c r="D21030" t="s">
        <v>1367</v>
      </c>
      <c r="E21030" t="s">
        <v>1167</v>
      </c>
      <c r="F21030" t="s">
        <v>861</v>
      </c>
      <c r="G21030" t="s">
        <v>1166</v>
      </c>
      <c r="H21030" t="s">
        <v>20</v>
      </c>
      <c r="I21030" t="s">
        <v>1165</v>
      </c>
      <c r="J21030" t="s">
        <v>1164</v>
      </c>
      <c r="K21030">
        <v>61296</v>
      </c>
      <c r="L21030">
        <v>52603</v>
      </c>
      <c r="M21030" t="s">
        <v>1164</v>
      </c>
      <c r="N21030" t="s">
        <v>1164</v>
      </c>
      <c r="O21030" t="s">
        <v>1164</v>
      </c>
      <c r="P21030" t="s">
        <v>1164</v>
      </c>
      <c r="Q21030" t="s">
        <v>1164</v>
      </c>
      <c r="R21030" t="s">
        <v>1164</v>
      </c>
      <c r="S21030" t="s">
        <v>1164</v>
      </c>
      <c r="T21030" t="s">
        <v>1164</v>
      </c>
      <c r="U21030" t="s">
        <v>1164</v>
      </c>
      <c r="V21030" t="s">
        <v>1164</v>
      </c>
      <c r="W21030" t="s">
        <v>1164</v>
      </c>
      <c r="X21030" t="s">
        <v>1164</v>
      </c>
      <c r="Y21030" t="s">
        <v>1164</v>
      </c>
      <c r="Z21030" t="s">
        <v>1164</v>
      </c>
      <c r="AA21030" t="s">
        <v>1164</v>
      </c>
      <c r="AB21030" t="s">
        <v>1164</v>
      </c>
      <c r="AC21030" t="s">
        <v>1164</v>
      </c>
      <c r="AD21030" t="s">
        <v>1164</v>
      </c>
      <c r="AE21030" t="s">
        <v>1164</v>
      </c>
      <c r="AF21030" t="s">
        <v>1164</v>
      </c>
      <c r="AG21030" t="s">
        <v>1164</v>
      </c>
      <c r="AH21030" t="s">
        <v>1164</v>
      </c>
      <c r="AI21030" t="s">
        <v>1164</v>
      </c>
      <c r="AJ21030" t="s">
        <v>1164</v>
      </c>
      <c r="AK21030" t="s">
        <v>4381</v>
      </c>
      <c r="AL21030" t="s">
        <v>1165</v>
      </c>
    </row>
    <row r="21031" spans="1:38" hidden="1" x14ac:dyDescent="0.3">
      <c r="A21031" t="s">
        <v>4054</v>
      </c>
      <c r="B21031" t="str">
        <f t="shared" si="328"/>
        <v>Valiant Energy Inc.</v>
      </c>
      <c r="C21031">
        <v>7090270</v>
      </c>
      <c r="D21031" t="s">
        <v>1367</v>
      </c>
      <c r="E21031" t="s">
        <v>1167</v>
      </c>
      <c r="F21031" t="s">
        <v>861</v>
      </c>
      <c r="G21031" t="s">
        <v>1166</v>
      </c>
      <c r="H21031" t="s">
        <v>20</v>
      </c>
      <c r="I21031" t="s">
        <v>1165</v>
      </c>
      <c r="J21031" t="s">
        <v>1164</v>
      </c>
      <c r="K21031">
        <v>61296</v>
      </c>
      <c r="L21031">
        <v>52603</v>
      </c>
      <c r="M21031" t="s">
        <v>1164</v>
      </c>
      <c r="N21031" t="s">
        <v>1164</v>
      </c>
      <c r="O21031" t="s">
        <v>1164</v>
      </c>
      <c r="P21031" t="s">
        <v>1164</v>
      </c>
      <c r="Q21031" t="s">
        <v>1164</v>
      </c>
      <c r="R21031" t="s">
        <v>1164</v>
      </c>
      <c r="S21031" t="s">
        <v>1164</v>
      </c>
      <c r="T21031" t="s">
        <v>1164</v>
      </c>
      <c r="U21031" t="s">
        <v>1164</v>
      </c>
      <c r="V21031" t="s">
        <v>1164</v>
      </c>
      <c r="W21031" t="s">
        <v>1164</v>
      </c>
      <c r="X21031" t="s">
        <v>1164</v>
      </c>
      <c r="Y21031" t="s">
        <v>1164</v>
      </c>
      <c r="Z21031" t="s">
        <v>1164</v>
      </c>
      <c r="AA21031" t="s">
        <v>1164</v>
      </c>
      <c r="AB21031" t="s">
        <v>1164</v>
      </c>
      <c r="AC21031" t="s">
        <v>1164</v>
      </c>
      <c r="AD21031" t="s">
        <v>1164</v>
      </c>
      <c r="AE21031" t="s">
        <v>1164</v>
      </c>
      <c r="AF21031" t="s">
        <v>1164</v>
      </c>
      <c r="AG21031" t="s">
        <v>1164</v>
      </c>
      <c r="AH21031" t="s">
        <v>1164</v>
      </c>
      <c r="AI21031" t="s">
        <v>1164</v>
      </c>
      <c r="AJ21031" t="s">
        <v>1164</v>
      </c>
      <c r="AK21031" t="s">
        <v>4380</v>
      </c>
      <c r="AL21031" t="s">
        <v>1165</v>
      </c>
    </row>
    <row r="21032" spans="1:38" hidden="1" x14ac:dyDescent="0.3">
      <c r="A21032" t="s">
        <v>4054</v>
      </c>
      <c r="B21032" t="str">
        <f t="shared" si="328"/>
        <v>Valiant Energy Inc.</v>
      </c>
      <c r="C21032">
        <v>7090270</v>
      </c>
      <c r="D21032" t="s">
        <v>1367</v>
      </c>
      <c r="E21032" t="s">
        <v>1167</v>
      </c>
      <c r="F21032" t="s">
        <v>861</v>
      </c>
      <c r="G21032" t="s">
        <v>1166</v>
      </c>
      <c r="H21032" t="s">
        <v>20</v>
      </c>
      <c r="I21032" t="s">
        <v>1165</v>
      </c>
      <c r="J21032" t="s">
        <v>1164</v>
      </c>
      <c r="K21032">
        <v>61296</v>
      </c>
      <c r="L21032">
        <v>52603</v>
      </c>
      <c r="M21032" t="s">
        <v>1164</v>
      </c>
      <c r="N21032" t="s">
        <v>1164</v>
      </c>
      <c r="O21032" t="s">
        <v>1164</v>
      </c>
      <c r="P21032" t="s">
        <v>1164</v>
      </c>
      <c r="Q21032" t="s">
        <v>1164</v>
      </c>
      <c r="R21032" t="s">
        <v>1164</v>
      </c>
      <c r="S21032" t="s">
        <v>1164</v>
      </c>
      <c r="T21032" t="s">
        <v>1164</v>
      </c>
      <c r="U21032" t="s">
        <v>1164</v>
      </c>
      <c r="V21032" t="s">
        <v>1164</v>
      </c>
      <c r="W21032" t="s">
        <v>1164</v>
      </c>
      <c r="X21032" t="s">
        <v>1164</v>
      </c>
      <c r="Y21032" t="s">
        <v>1164</v>
      </c>
      <c r="Z21032" t="s">
        <v>1164</v>
      </c>
      <c r="AA21032" t="s">
        <v>1164</v>
      </c>
      <c r="AB21032" t="s">
        <v>1164</v>
      </c>
      <c r="AC21032" t="s">
        <v>1164</v>
      </c>
      <c r="AD21032" t="s">
        <v>1164</v>
      </c>
      <c r="AE21032" t="s">
        <v>1164</v>
      </c>
      <c r="AF21032" t="s">
        <v>1164</v>
      </c>
      <c r="AG21032" t="s">
        <v>1164</v>
      </c>
      <c r="AH21032" t="s">
        <v>1164</v>
      </c>
      <c r="AI21032" t="s">
        <v>1164</v>
      </c>
      <c r="AJ21032" t="s">
        <v>1164</v>
      </c>
      <c r="AK21032" t="s">
        <v>4379</v>
      </c>
      <c r="AL21032" t="s">
        <v>1165</v>
      </c>
    </row>
    <row r="21033" spans="1:38" hidden="1" x14ac:dyDescent="0.3">
      <c r="A21033" t="s">
        <v>4054</v>
      </c>
      <c r="B21033" t="str">
        <f t="shared" si="328"/>
        <v>Valiant Energy Inc.</v>
      </c>
      <c r="C21033">
        <v>7090270</v>
      </c>
      <c r="D21033" t="s">
        <v>1367</v>
      </c>
      <c r="E21033" t="s">
        <v>1167</v>
      </c>
      <c r="F21033" t="s">
        <v>861</v>
      </c>
      <c r="G21033" t="s">
        <v>1166</v>
      </c>
      <c r="H21033" t="s">
        <v>20</v>
      </c>
      <c r="I21033" t="s">
        <v>1165</v>
      </c>
      <c r="J21033" t="s">
        <v>1164</v>
      </c>
      <c r="K21033">
        <v>61296</v>
      </c>
      <c r="L21033">
        <v>52603</v>
      </c>
      <c r="M21033" t="s">
        <v>1164</v>
      </c>
      <c r="N21033" t="s">
        <v>1164</v>
      </c>
      <c r="O21033" t="s">
        <v>1164</v>
      </c>
      <c r="P21033" t="s">
        <v>1164</v>
      </c>
      <c r="Q21033" t="s">
        <v>1164</v>
      </c>
      <c r="R21033" t="s">
        <v>1164</v>
      </c>
      <c r="S21033" t="s">
        <v>1164</v>
      </c>
      <c r="T21033" t="s">
        <v>1164</v>
      </c>
      <c r="U21033" t="s">
        <v>1164</v>
      </c>
      <c r="V21033" t="s">
        <v>1164</v>
      </c>
      <c r="W21033" t="s">
        <v>1164</v>
      </c>
      <c r="X21033" t="s">
        <v>1164</v>
      </c>
      <c r="Y21033" t="s">
        <v>1164</v>
      </c>
      <c r="Z21033" t="s">
        <v>1164</v>
      </c>
      <c r="AA21033" t="s">
        <v>1164</v>
      </c>
      <c r="AB21033" t="s">
        <v>1164</v>
      </c>
      <c r="AC21033" t="s">
        <v>1164</v>
      </c>
      <c r="AD21033" t="s">
        <v>1164</v>
      </c>
      <c r="AE21033" t="s">
        <v>1164</v>
      </c>
      <c r="AF21033" t="s">
        <v>1164</v>
      </c>
      <c r="AG21033" t="s">
        <v>1164</v>
      </c>
      <c r="AH21033" t="s">
        <v>1164</v>
      </c>
      <c r="AI21033" t="s">
        <v>1164</v>
      </c>
      <c r="AJ21033" t="s">
        <v>1164</v>
      </c>
      <c r="AK21033" t="s">
        <v>4378</v>
      </c>
      <c r="AL21033" t="s">
        <v>1165</v>
      </c>
    </row>
    <row r="21034" spans="1:38" hidden="1" x14ac:dyDescent="0.3">
      <c r="A21034" t="s">
        <v>4054</v>
      </c>
      <c r="B21034" t="str">
        <f t="shared" si="328"/>
        <v>Valiant Energy Inc.</v>
      </c>
      <c r="C21034">
        <v>7090270</v>
      </c>
      <c r="D21034" t="s">
        <v>1367</v>
      </c>
      <c r="E21034" t="s">
        <v>1167</v>
      </c>
      <c r="F21034" t="s">
        <v>861</v>
      </c>
      <c r="G21034" t="s">
        <v>1166</v>
      </c>
      <c r="H21034" t="s">
        <v>20</v>
      </c>
      <c r="I21034" t="s">
        <v>1165</v>
      </c>
      <c r="J21034" t="s">
        <v>1164</v>
      </c>
      <c r="K21034">
        <v>61296</v>
      </c>
      <c r="L21034">
        <v>52603</v>
      </c>
      <c r="M21034" t="s">
        <v>1164</v>
      </c>
      <c r="N21034" t="s">
        <v>1164</v>
      </c>
      <c r="O21034" t="s">
        <v>1164</v>
      </c>
      <c r="P21034" t="s">
        <v>1164</v>
      </c>
      <c r="Q21034" t="s">
        <v>1164</v>
      </c>
      <c r="R21034" t="s">
        <v>1164</v>
      </c>
      <c r="S21034" t="s">
        <v>1164</v>
      </c>
      <c r="T21034" t="s">
        <v>1164</v>
      </c>
      <c r="U21034" t="s">
        <v>1164</v>
      </c>
      <c r="V21034" t="s">
        <v>1164</v>
      </c>
      <c r="W21034" t="s">
        <v>1164</v>
      </c>
      <c r="X21034" t="s">
        <v>1164</v>
      </c>
      <c r="Y21034" t="s">
        <v>1164</v>
      </c>
      <c r="Z21034" t="s">
        <v>1164</v>
      </c>
      <c r="AA21034" t="s">
        <v>1164</v>
      </c>
      <c r="AB21034" t="s">
        <v>1164</v>
      </c>
      <c r="AC21034" t="s">
        <v>1164</v>
      </c>
      <c r="AD21034" t="s">
        <v>1164</v>
      </c>
      <c r="AE21034" t="s">
        <v>1164</v>
      </c>
      <c r="AF21034" t="s">
        <v>1164</v>
      </c>
      <c r="AG21034" t="s">
        <v>1164</v>
      </c>
      <c r="AH21034" t="s">
        <v>1164</v>
      </c>
      <c r="AI21034" t="s">
        <v>1164</v>
      </c>
      <c r="AJ21034" t="s">
        <v>1164</v>
      </c>
      <c r="AK21034" t="s">
        <v>4377</v>
      </c>
      <c r="AL21034" t="s">
        <v>1165</v>
      </c>
    </row>
    <row r="21035" spans="1:38" hidden="1" x14ac:dyDescent="0.3">
      <c r="A21035" t="s">
        <v>4054</v>
      </c>
      <c r="B21035" t="str">
        <f t="shared" si="328"/>
        <v>Valiant Energy Inc.</v>
      </c>
      <c r="C21035">
        <v>7090270</v>
      </c>
      <c r="D21035" t="s">
        <v>1367</v>
      </c>
      <c r="E21035" t="s">
        <v>1167</v>
      </c>
      <c r="F21035" t="s">
        <v>861</v>
      </c>
      <c r="G21035" t="s">
        <v>1166</v>
      </c>
      <c r="H21035" t="s">
        <v>20</v>
      </c>
      <c r="I21035" t="s">
        <v>1165</v>
      </c>
      <c r="J21035" t="s">
        <v>1164</v>
      </c>
      <c r="K21035">
        <v>61296</v>
      </c>
      <c r="L21035">
        <v>52603</v>
      </c>
      <c r="M21035" t="s">
        <v>1164</v>
      </c>
      <c r="N21035" t="s">
        <v>1164</v>
      </c>
      <c r="O21035" t="s">
        <v>1164</v>
      </c>
      <c r="P21035" t="s">
        <v>1164</v>
      </c>
      <c r="Q21035" t="s">
        <v>1164</v>
      </c>
      <c r="R21035" t="s">
        <v>1164</v>
      </c>
      <c r="S21035" t="s">
        <v>1164</v>
      </c>
      <c r="T21035" t="s">
        <v>1164</v>
      </c>
      <c r="U21035" t="s">
        <v>1164</v>
      </c>
      <c r="V21035" t="s">
        <v>1164</v>
      </c>
      <c r="W21035" t="s">
        <v>1164</v>
      </c>
      <c r="X21035" t="s">
        <v>1164</v>
      </c>
      <c r="Y21035" t="s">
        <v>1164</v>
      </c>
      <c r="Z21035" t="s">
        <v>1164</v>
      </c>
      <c r="AA21035" t="s">
        <v>1164</v>
      </c>
      <c r="AB21035" t="s">
        <v>1164</v>
      </c>
      <c r="AC21035" t="s">
        <v>1164</v>
      </c>
      <c r="AD21035" t="s">
        <v>1164</v>
      </c>
      <c r="AE21035" t="s">
        <v>1164</v>
      </c>
      <c r="AF21035" t="s">
        <v>1164</v>
      </c>
      <c r="AG21035" t="s">
        <v>1164</v>
      </c>
      <c r="AH21035" t="s">
        <v>1164</v>
      </c>
      <c r="AI21035" t="s">
        <v>1164</v>
      </c>
      <c r="AJ21035" t="s">
        <v>1164</v>
      </c>
      <c r="AK21035" t="s">
        <v>4376</v>
      </c>
      <c r="AL21035" t="s">
        <v>1165</v>
      </c>
    </row>
    <row r="21036" spans="1:38" hidden="1" x14ac:dyDescent="0.3">
      <c r="A21036" t="s">
        <v>4054</v>
      </c>
      <c r="B21036" t="str">
        <f t="shared" si="328"/>
        <v>Valiant Energy Inc.</v>
      </c>
      <c r="C21036">
        <v>7090270</v>
      </c>
      <c r="D21036" t="s">
        <v>1367</v>
      </c>
      <c r="E21036" t="s">
        <v>1167</v>
      </c>
      <c r="F21036" t="s">
        <v>861</v>
      </c>
      <c r="G21036" t="s">
        <v>1166</v>
      </c>
      <c r="H21036" t="s">
        <v>20</v>
      </c>
      <c r="I21036" t="s">
        <v>1165</v>
      </c>
      <c r="J21036" t="s">
        <v>1164</v>
      </c>
      <c r="K21036">
        <v>61296</v>
      </c>
      <c r="L21036">
        <v>52603</v>
      </c>
      <c r="M21036" t="s">
        <v>1164</v>
      </c>
      <c r="N21036" t="s">
        <v>1164</v>
      </c>
      <c r="O21036" t="s">
        <v>1164</v>
      </c>
      <c r="P21036" t="s">
        <v>1164</v>
      </c>
      <c r="Q21036" t="s">
        <v>1164</v>
      </c>
      <c r="R21036" t="s">
        <v>1164</v>
      </c>
      <c r="S21036" t="s">
        <v>1164</v>
      </c>
      <c r="T21036" t="s">
        <v>1164</v>
      </c>
      <c r="U21036" t="s">
        <v>1164</v>
      </c>
      <c r="V21036" t="s">
        <v>1164</v>
      </c>
      <c r="W21036" t="s">
        <v>1164</v>
      </c>
      <c r="X21036" t="s">
        <v>1164</v>
      </c>
      <c r="Y21036" t="s">
        <v>1164</v>
      </c>
      <c r="Z21036" t="s">
        <v>1164</v>
      </c>
      <c r="AA21036" t="s">
        <v>1164</v>
      </c>
      <c r="AB21036" t="s">
        <v>1164</v>
      </c>
      <c r="AC21036" t="s">
        <v>1164</v>
      </c>
      <c r="AD21036" t="s">
        <v>1164</v>
      </c>
      <c r="AE21036" t="s">
        <v>1164</v>
      </c>
      <c r="AF21036" t="s">
        <v>1164</v>
      </c>
      <c r="AG21036" t="s">
        <v>1164</v>
      </c>
      <c r="AH21036" t="s">
        <v>1164</v>
      </c>
      <c r="AI21036" t="s">
        <v>1164</v>
      </c>
      <c r="AJ21036" t="s">
        <v>1164</v>
      </c>
      <c r="AK21036" t="s">
        <v>4375</v>
      </c>
      <c r="AL21036" t="s">
        <v>1165</v>
      </c>
    </row>
    <row r="21037" spans="1:38" hidden="1" x14ac:dyDescent="0.3">
      <c r="A21037" t="s">
        <v>4054</v>
      </c>
      <c r="B21037" t="str">
        <f t="shared" si="328"/>
        <v>Valiant Energy Inc.</v>
      </c>
      <c r="C21037">
        <v>7090270</v>
      </c>
      <c r="D21037" t="s">
        <v>1367</v>
      </c>
      <c r="E21037" t="s">
        <v>1167</v>
      </c>
      <c r="F21037" t="s">
        <v>861</v>
      </c>
      <c r="G21037" t="s">
        <v>1166</v>
      </c>
      <c r="H21037" t="s">
        <v>20</v>
      </c>
      <c r="I21037" t="s">
        <v>1165</v>
      </c>
      <c r="J21037" t="s">
        <v>1164</v>
      </c>
      <c r="K21037">
        <v>61296</v>
      </c>
      <c r="L21037">
        <v>52603</v>
      </c>
      <c r="M21037" t="s">
        <v>1164</v>
      </c>
      <c r="N21037" t="s">
        <v>1164</v>
      </c>
      <c r="O21037" t="s">
        <v>1164</v>
      </c>
      <c r="P21037" t="s">
        <v>1164</v>
      </c>
      <c r="Q21037" t="s">
        <v>1164</v>
      </c>
      <c r="R21037" t="s">
        <v>1164</v>
      </c>
      <c r="S21037" t="s">
        <v>1164</v>
      </c>
      <c r="T21037" t="s">
        <v>1164</v>
      </c>
      <c r="U21037" t="s">
        <v>1164</v>
      </c>
      <c r="V21037" t="s">
        <v>1164</v>
      </c>
      <c r="W21037" t="s">
        <v>1164</v>
      </c>
      <c r="X21037" t="s">
        <v>1164</v>
      </c>
      <c r="Y21037" t="s">
        <v>1164</v>
      </c>
      <c r="Z21037" t="s">
        <v>1164</v>
      </c>
      <c r="AA21037" t="s">
        <v>1164</v>
      </c>
      <c r="AB21037" t="s">
        <v>1164</v>
      </c>
      <c r="AC21037" t="s">
        <v>1164</v>
      </c>
      <c r="AD21037" t="s">
        <v>1164</v>
      </c>
      <c r="AE21037" t="s">
        <v>1164</v>
      </c>
      <c r="AF21037" t="s">
        <v>1164</v>
      </c>
      <c r="AG21037" t="s">
        <v>1164</v>
      </c>
      <c r="AH21037" t="s">
        <v>1164</v>
      </c>
      <c r="AI21037" t="s">
        <v>1164</v>
      </c>
      <c r="AJ21037" t="s">
        <v>1164</v>
      </c>
      <c r="AK21037" t="s">
        <v>4374</v>
      </c>
      <c r="AL21037" t="s">
        <v>1165</v>
      </c>
    </row>
    <row r="21038" spans="1:38" hidden="1" x14ac:dyDescent="0.3">
      <c r="A21038" t="s">
        <v>4054</v>
      </c>
      <c r="B21038" t="str">
        <f t="shared" si="328"/>
        <v>Valiant Energy Inc.</v>
      </c>
      <c r="C21038">
        <v>7090270</v>
      </c>
      <c r="D21038" t="s">
        <v>1367</v>
      </c>
      <c r="E21038" t="s">
        <v>1167</v>
      </c>
      <c r="F21038" t="s">
        <v>861</v>
      </c>
      <c r="G21038" t="s">
        <v>1166</v>
      </c>
      <c r="H21038" t="s">
        <v>20</v>
      </c>
      <c r="I21038" t="s">
        <v>1165</v>
      </c>
      <c r="J21038" t="s">
        <v>1164</v>
      </c>
      <c r="K21038">
        <v>61296</v>
      </c>
      <c r="L21038">
        <v>52603</v>
      </c>
      <c r="M21038" t="s">
        <v>1164</v>
      </c>
      <c r="N21038" t="s">
        <v>1164</v>
      </c>
      <c r="O21038" t="s">
        <v>1164</v>
      </c>
      <c r="P21038" t="s">
        <v>1164</v>
      </c>
      <c r="Q21038" t="s">
        <v>1164</v>
      </c>
      <c r="R21038" t="s">
        <v>1164</v>
      </c>
      <c r="S21038" t="s">
        <v>1164</v>
      </c>
      <c r="T21038" t="s">
        <v>1164</v>
      </c>
      <c r="U21038" t="s">
        <v>1164</v>
      </c>
      <c r="V21038" t="s">
        <v>1164</v>
      </c>
      <c r="W21038" t="s">
        <v>1164</v>
      </c>
      <c r="X21038" t="s">
        <v>1164</v>
      </c>
      <c r="Y21038" t="s">
        <v>1164</v>
      </c>
      <c r="Z21038" t="s">
        <v>1164</v>
      </c>
      <c r="AA21038" t="s">
        <v>1164</v>
      </c>
      <c r="AB21038" t="s">
        <v>1164</v>
      </c>
      <c r="AC21038" t="s">
        <v>1164</v>
      </c>
      <c r="AD21038" t="s">
        <v>1164</v>
      </c>
      <c r="AE21038" t="s">
        <v>1164</v>
      </c>
      <c r="AF21038" t="s">
        <v>1164</v>
      </c>
      <c r="AG21038" t="s">
        <v>1164</v>
      </c>
      <c r="AH21038" t="s">
        <v>1164</v>
      </c>
      <c r="AI21038" t="s">
        <v>1164</v>
      </c>
      <c r="AJ21038" t="s">
        <v>1164</v>
      </c>
      <c r="AK21038" t="s">
        <v>4373</v>
      </c>
      <c r="AL21038" t="s">
        <v>1165</v>
      </c>
    </row>
    <row r="21039" spans="1:38" hidden="1" x14ac:dyDescent="0.3">
      <c r="A21039" t="s">
        <v>4054</v>
      </c>
      <c r="B21039" t="str">
        <f t="shared" si="328"/>
        <v>Valiant Energy Inc.</v>
      </c>
      <c r="C21039">
        <v>7090270</v>
      </c>
      <c r="D21039" t="s">
        <v>1367</v>
      </c>
      <c r="E21039" t="s">
        <v>1167</v>
      </c>
      <c r="F21039" t="s">
        <v>861</v>
      </c>
      <c r="G21039" t="s">
        <v>1166</v>
      </c>
      <c r="H21039" t="s">
        <v>20</v>
      </c>
      <c r="I21039" t="s">
        <v>1165</v>
      </c>
      <c r="J21039" t="s">
        <v>1164</v>
      </c>
      <c r="K21039">
        <v>61296</v>
      </c>
      <c r="L21039">
        <v>52603</v>
      </c>
      <c r="M21039" t="s">
        <v>1164</v>
      </c>
      <c r="N21039" t="s">
        <v>1164</v>
      </c>
      <c r="O21039" t="s">
        <v>1164</v>
      </c>
      <c r="P21039" t="s">
        <v>1164</v>
      </c>
      <c r="Q21039" t="s">
        <v>1164</v>
      </c>
      <c r="R21039" t="s">
        <v>1164</v>
      </c>
      <c r="S21039" t="s">
        <v>1164</v>
      </c>
      <c r="T21039" t="s">
        <v>1164</v>
      </c>
      <c r="U21039" t="s">
        <v>1164</v>
      </c>
      <c r="V21039" t="s">
        <v>1164</v>
      </c>
      <c r="W21039" t="s">
        <v>1164</v>
      </c>
      <c r="X21039" t="s">
        <v>1164</v>
      </c>
      <c r="Y21039" t="s">
        <v>1164</v>
      </c>
      <c r="Z21039" t="s">
        <v>1164</v>
      </c>
      <c r="AA21039" t="s">
        <v>1164</v>
      </c>
      <c r="AB21039" t="s">
        <v>1164</v>
      </c>
      <c r="AC21039" t="s">
        <v>1164</v>
      </c>
      <c r="AD21039" t="s">
        <v>1164</v>
      </c>
      <c r="AE21039" t="s">
        <v>1164</v>
      </c>
      <c r="AF21039" t="s">
        <v>1164</v>
      </c>
      <c r="AG21039" t="s">
        <v>1164</v>
      </c>
      <c r="AH21039" t="s">
        <v>1164</v>
      </c>
      <c r="AI21039" t="s">
        <v>1164</v>
      </c>
      <c r="AJ21039" t="s">
        <v>1164</v>
      </c>
      <c r="AK21039" t="s">
        <v>4372</v>
      </c>
      <c r="AL21039" t="s">
        <v>1165</v>
      </c>
    </row>
    <row r="21040" spans="1:38" hidden="1" x14ac:dyDescent="0.3">
      <c r="A21040" t="s">
        <v>4054</v>
      </c>
      <c r="B21040" t="str">
        <f t="shared" si="328"/>
        <v>Valiant Energy Inc.</v>
      </c>
      <c r="C21040">
        <v>7090270</v>
      </c>
      <c r="D21040" t="s">
        <v>1367</v>
      </c>
      <c r="E21040" t="s">
        <v>1167</v>
      </c>
      <c r="F21040" t="s">
        <v>861</v>
      </c>
      <c r="G21040" t="s">
        <v>1166</v>
      </c>
      <c r="H21040" t="s">
        <v>20</v>
      </c>
      <c r="I21040" t="s">
        <v>1165</v>
      </c>
      <c r="J21040" t="s">
        <v>1164</v>
      </c>
      <c r="K21040">
        <v>61296</v>
      </c>
      <c r="L21040">
        <v>52603</v>
      </c>
      <c r="M21040" t="s">
        <v>1164</v>
      </c>
      <c r="N21040" t="s">
        <v>1164</v>
      </c>
      <c r="O21040" t="s">
        <v>1164</v>
      </c>
      <c r="P21040" t="s">
        <v>1164</v>
      </c>
      <c r="Q21040" t="s">
        <v>1164</v>
      </c>
      <c r="R21040" t="s">
        <v>1164</v>
      </c>
      <c r="S21040" t="s">
        <v>1164</v>
      </c>
      <c r="T21040" t="s">
        <v>1164</v>
      </c>
      <c r="U21040" t="s">
        <v>1164</v>
      </c>
      <c r="V21040" t="s">
        <v>1164</v>
      </c>
      <c r="W21040" t="s">
        <v>1164</v>
      </c>
      <c r="X21040" t="s">
        <v>1164</v>
      </c>
      <c r="Y21040" t="s">
        <v>1164</v>
      </c>
      <c r="Z21040" t="s">
        <v>1164</v>
      </c>
      <c r="AA21040" t="s">
        <v>1164</v>
      </c>
      <c r="AB21040" t="s">
        <v>1164</v>
      </c>
      <c r="AC21040" t="s">
        <v>1164</v>
      </c>
      <c r="AD21040" t="s">
        <v>1164</v>
      </c>
      <c r="AE21040" t="s">
        <v>1164</v>
      </c>
      <c r="AF21040" t="s">
        <v>1164</v>
      </c>
      <c r="AG21040" t="s">
        <v>1164</v>
      </c>
      <c r="AH21040" t="s">
        <v>1164</v>
      </c>
      <c r="AI21040" t="s">
        <v>1164</v>
      </c>
      <c r="AJ21040" t="s">
        <v>1164</v>
      </c>
      <c r="AK21040" t="s">
        <v>4371</v>
      </c>
      <c r="AL21040" t="s">
        <v>1165</v>
      </c>
    </row>
    <row r="21041" spans="1:38" hidden="1" x14ac:dyDescent="0.3">
      <c r="A21041" t="s">
        <v>4054</v>
      </c>
      <c r="B21041" t="str">
        <f t="shared" si="328"/>
        <v>Valiant Energy Inc.</v>
      </c>
      <c r="C21041">
        <v>7090270</v>
      </c>
      <c r="D21041" t="s">
        <v>1367</v>
      </c>
      <c r="E21041" t="s">
        <v>1167</v>
      </c>
      <c r="F21041" t="s">
        <v>861</v>
      </c>
      <c r="G21041" t="s">
        <v>1166</v>
      </c>
      <c r="H21041" t="s">
        <v>20</v>
      </c>
      <c r="I21041" t="s">
        <v>1165</v>
      </c>
      <c r="J21041" t="s">
        <v>1164</v>
      </c>
      <c r="K21041">
        <v>61296</v>
      </c>
      <c r="L21041">
        <v>52603</v>
      </c>
      <c r="M21041" t="s">
        <v>1164</v>
      </c>
      <c r="N21041" t="s">
        <v>1164</v>
      </c>
      <c r="O21041" t="s">
        <v>1164</v>
      </c>
      <c r="P21041" t="s">
        <v>1164</v>
      </c>
      <c r="Q21041" t="s">
        <v>1164</v>
      </c>
      <c r="R21041" t="s">
        <v>1164</v>
      </c>
      <c r="S21041" t="s">
        <v>1164</v>
      </c>
      <c r="T21041" t="s">
        <v>1164</v>
      </c>
      <c r="U21041" t="s">
        <v>1164</v>
      </c>
      <c r="V21041" t="s">
        <v>1164</v>
      </c>
      <c r="W21041" t="s">
        <v>1164</v>
      </c>
      <c r="X21041" t="s">
        <v>1164</v>
      </c>
      <c r="Y21041" t="s">
        <v>1164</v>
      </c>
      <c r="Z21041" t="s">
        <v>1164</v>
      </c>
      <c r="AA21041" t="s">
        <v>1164</v>
      </c>
      <c r="AB21041" t="s">
        <v>1164</v>
      </c>
      <c r="AC21041" t="s">
        <v>1164</v>
      </c>
      <c r="AD21041" t="s">
        <v>1164</v>
      </c>
      <c r="AE21041" t="s">
        <v>1164</v>
      </c>
      <c r="AF21041" t="s">
        <v>1164</v>
      </c>
      <c r="AG21041" t="s">
        <v>1164</v>
      </c>
      <c r="AH21041" t="s">
        <v>1164</v>
      </c>
      <c r="AI21041" t="s">
        <v>1164</v>
      </c>
      <c r="AJ21041" t="s">
        <v>1164</v>
      </c>
      <c r="AK21041" t="s">
        <v>4370</v>
      </c>
      <c r="AL21041" t="s">
        <v>1165</v>
      </c>
    </row>
    <row r="21042" spans="1:38" hidden="1" x14ac:dyDescent="0.3">
      <c r="A21042" t="s">
        <v>4055</v>
      </c>
      <c r="B21042" t="str">
        <f t="shared" si="328"/>
        <v>Valkyries Petroleum Corp.</v>
      </c>
      <c r="C21042">
        <v>7120476</v>
      </c>
      <c r="D21042" t="s">
        <v>1367</v>
      </c>
      <c r="E21042" t="s">
        <v>1169</v>
      </c>
      <c r="F21042" t="s">
        <v>4056</v>
      </c>
      <c r="G21042" t="s">
        <v>1166</v>
      </c>
      <c r="H21042" t="s">
        <v>20</v>
      </c>
      <c r="I21042" t="s">
        <v>4057</v>
      </c>
      <c r="J21042" t="s">
        <v>1164</v>
      </c>
      <c r="K21042">
        <v>219410</v>
      </c>
      <c r="L21042">
        <v>168537</v>
      </c>
      <c r="M21042" t="s">
        <v>1164</v>
      </c>
      <c r="N21042" t="s">
        <v>1164</v>
      </c>
      <c r="O21042" t="s">
        <v>1164</v>
      </c>
      <c r="P21042" t="s">
        <v>1164</v>
      </c>
      <c r="Q21042" t="s">
        <v>1164</v>
      </c>
      <c r="R21042" t="s">
        <v>1164</v>
      </c>
      <c r="S21042" t="s">
        <v>1164</v>
      </c>
      <c r="T21042" t="s">
        <v>1164</v>
      </c>
      <c r="U21042" t="s">
        <v>1164</v>
      </c>
      <c r="V21042" t="s">
        <v>1164</v>
      </c>
      <c r="W21042" t="s">
        <v>1164</v>
      </c>
      <c r="X21042" t="s">
        <v>1164</v>
      </c>
      <c r="Y21042" t="s">
        <v>1164</v>
      </c>
      <c r="Z21042" t="s">
        <v>1164</v>
      </c>
      <c r="AA21042" t="s">
        <v>1164</v>
      </c>
      <c r="AB21042" t="s">
        <v>1164</v>
      </c>
      <c r="AC21042" t="s">
        <v>1164</v>
      </c>
      <c r="AD21042" t="s">
        <v>1164</v>
      </c>
      <c r="AE21042" t="s">
        <v>1164</v>
      </c>
      <c r="AF21042" t="s">
        <v>1164</v>
      </c>
      <c r="AG21042" t="s">
        <v>1164</v>
      </c>
      <c r="AH21042" t="s">
        <v>1164</v>
      </c>
      <c r="AI21042" t="s">
        <v>1164</v>
      </c>
      <c r="AJ21042" t="s">
        <v>1164</v>
      </c>
      <c r="AK21042" t="s">
        <v>4385</v>
      </c>
      <c r="AL21042" t="s">
        <v>1165</v>
      </c>
    </row>
    <row r="21043" spans="1:38" hidden="1" x14ac:dyDescent="0.3">
      <c r="A21043" t="s">
        <v>4055</v>
      </c>
      <c r="B21043" t="str">
        <f t="shared" si="328"/>
        <v>Valkyries Petroleum Corp.</v>
      </c>
      <c r="C21043">
        <v>7120476</v>
      </c>
      <c r="D21043" t="s">
        <v>1367</v>
      </c>
      <c r="E21043" t="s">
        <v>1169</v>
      </c>
      <c r="F21043" t="s">
        <v>4056</v>
      </c>
      <c r="G21043" t="s">
        <v>1166</v>
      </c>
      <c r="H21043" t="s">
        <v>20</v>
      </c>
      <c r="I21043" t="s">
        <v>4057</v>
      </c>
      <c r="J21043" t="s">
        <v>1164</v>
      </c>
      <c r="K21043">
        <v>219410</v>
      </c>
      <c r="L21043">
        <v>168537</v>
      </c>
      <c r="M21043" t="s">
        <v>1164</v>
      </c>
      <c r="N21043" t="s">
        <v>1164</v>
      </c>
      <c r="O21043" t="s">
        <v>1164</v>
      </c>
      <c r="P21043" t="s">
        <v>1164</v>
      </c>
      <c r="Q21043" t="s">
        <v>1164</v>
      </c>
      <c r="R21043" t="s">
        <v>1164</v>
      </c>
      <c r="S21043" t="s">
        <v>1164</v>
      </c>
      <c r="T21043" t="s">
        <v>1164</v>
      </c>
      <c r="U21043" t="s">
        <v>1164</v>
      </c>
      <c r="V21043" t="s">
        <v>1164</v>
      </c>
      <c r="W21043" t="s">
        <v>1164</v>
      </c>
      <c r="X21043" t="s">
        <v>1164</v>
      </c>
      <c r="Y21043" t="s">
        <v>1164</v>
      </c>
      <c r="Z21043" t="s">
        <v>1164</v>
      </c>
      <c r="AA21043" t="s">
        <v>1164</v>
      </c>
      <c r="AB21043" t="s">
        <v>1164</v>
      </c>
      <c r="AC21043" t="s">
        <v>1164</v>
      </c>
      <c r="AD21043" t="s">
        <v>1164</v>
      </c>
      <c r="AE21043" t="s">
        <v>1164</v>
      </c>
      <c r="AF21043" t="s">
        <v>1164</v>
      </c>
      <c r="AG21043" t="s">
        <v>1164</v>
      </c>
      <c r="AH21043" t="s">
        <v>1164</v>
      </c>
      <c r="AI21043" t="s">
        <v>1164</v>
      </c>
      <c r="AJ21043" t="s">
        <v>1164</v>
      </c>
      <c r="AK21043" t="s">
        <v>4384</v>
      </c>
      <c r="AL21043" t="s">
        <v>1165</v>
      </c>
    </row>
    <row r="21044" spans="1:38" hidden="1" x14ac:dyDescent="0.3">
      <c r="A21044" t="s">
        <v>4055</v>
      </c>
      <c r="B21044" t="str">
        <f t="shared" si="328"/>
        <v>Valkyries Petroleum Corp.</v>
      </c>
      <c r="C21044">
        <v>7120476</v>
      </c>
      <c r="D21044" t="s">
        <v>1367</v>
      </c>
      <c r="E21044" t="s">
        <v>1169</v>
      </c>
      <c r="F21044" t="s">
        <v>4056</v>
      </c>
      <c r="G21044" t="s">
        <v>1166</v>
      </c>
      <c r="H21044" t="s">
        <v>20</v>
      </c>
      <c r="I21044" t="s">
        <v>4057</v>
      </c>
      <c r="J21044" t="s">
        <v>1164</v>
      </c>
      <c r="K21044">
        <v>219410</v>
      </c>
      <c r="L21044">
        <v>168537</v>
      </c>
      <c r="M21044" t="s">
        <v>1164</v>
      </c>
      <c r="N21044" t="s">
        <v>1164</v>
      </c>
      <c r="O21044" t="s">
        <v>1164</v>
      </c>
      <c r="P21044" t="s">
        <v>1164</v>
      </c>
      <c r="Q21044" t="s">
        <v>1164</v>
      </c>
      <c r="R21044" t="s">
        <v>1164</v>
      </c>
      <c r="S21044" t="s">
        <v>1164</v>
      </c>
      <c r="T21044" t="s">
        <v>1164</v>
      </c>
      <c r="U21044" t="s">
        <v>1164</v>
      </c>
      <c r="V21044" t="s">
        <v>1164</v>
      </c>
      <c r="W21044" t="s">
        <v>1164</v>
      </c>
      <c r="X21044" t="s">
        <v>1164</v>
      </c>
      <c r="Y21044" t="s">
        <v>1164</v>
      </c>
      <c r="Z21044" t="s">
        <v>1164</v>
      </c>
      <c r="AA21044" t="s">
        <v>1164</v>
      </c>
      <c r="AB21044" t="s">
        <v>1164</v>
      </c>
      <c r="AC21044" t="s">
        <v>1164</v>
      </c>
      <c r="AD21044" t="s">
        <v>1164</v>
      </c>
      <c r="AE21044" t="s">
        <v>1164</v>
      </c>
      <c r="AF21044" t="s">
        <v>1164</v>
      </c>
      <c r="AG21044" t="s">
        <v>1164</v>
      </c>
      <c r="AH21044" t="s">
        <v>1164</v>
      </c>
      <c r="AI21044" t="s">
        <v>1164</v>
      </c>
      <c r="AJ21044" t="s">
        <v>1164</v>
      </c>
      <c r="AK21044" t="s">
        <v>4383</v>
      </c>
      <c r="AL21044" t="s">
        <v>1165</v>
      </c>
    </row>
    <row r="21045" spans="1:38" hidden="1" x14ac:dyDescent="0.3">
      <c r="A21045" t="s">
        <v>4055</v>
      </c>
      <c r="B21045" t="str">
        <f t="shared" si="328"/>
        <v>Valkyries Petroleum Corp.</v>
      </c>
      <c r="C21045">
        <v>7120476</v>
      </c>
      <c r="D21045" t="s">
        <v>1367</v>
      </c>
      <c r="E21045" t="s">
        <v>1169</v>
      </c>
      <c r="F21045" t="s">
        <v>4056</v>
      </c>
      <c r="G21045" t="s">
        <v>1166</v>
      </c>
      <c r="H21045" t="s">
        <v>20</v>
      </c>
      <c r="I21045" t="s">
        <v>4057</v>
      </c>
      <c r="J21045" t="s">
        <v>1164</v>
      </c>
      <c r="K21045">
        <v>219410</v>
      </c>
      <c r="L21045">
        <v>168537</v>
      </c>
      <c r="M21045" t="s">
        <v>1164</v>
      </c>
      <c r="N21045" t="s">
        <v>1164</v>
      </c>
      <c r="O21045" t="s">
        <v>1164</v>
      </c>
      <c r="P21045" t="s">
        <v>1164</v>
      </c>
      <c r="Q21045" t="s">
        <v>1164</v>
      </c>
      <c r="R21045" t="s">
        <v>1164</v>
      </c>
      <c r="S21045" t="s">
        <v>1164</v>
      </c>
      <c r="T21045" t="s">
        <v>1164</v>
      </c>
      <c r="U21045" t="s">
        <v>1164</v>
      </c>
      <c r="V21045" t="s">
        <v>1164</v>
      </c>
      <c r="W21045" t="s">
        <v>1164</v>
      </c>
      <c r="X21045" t="s">
        <v>1164</v>
      </c>
      <c r="Y21045" t="s">
        <v>1164</v>
      </c>
      <c r="Z21045" t="s">
        <v>1164</v>
      </c>
      <c r="AA21045" t="s">
        <v>1164</v>
      </c>
      <c r="AB21045" t="s">
        <v>1164</v>
      </c>
      <c r="AC21045" t="s">
        <v>1164</v>
      </c>
      <c r="AD21045" t="s">
        <v>1164</v>
      </c>
      <c r="AE21045" t="s">
        <v>1164</v>
      </c>
      <c r="AF21045" t="s">
        <v>1164</v>
      </c>
      <c r="AG21045" t="s">
        <v>1164</v>
      </c>
      <c r="AH21045" t="s">
        <v>1164</v>
      </c>
      <c r="AI21045" t="s">
        <v>1164</v>
      </c>
      <c r="AJ21045" t="s">
        <v>1164</v>
      </c>
      <c r="AK21045" t="s">
        <v>4382</v>
      </c>
      <c r="AL21045" t="s">
        <v>1165</v>
      </c>
    </row>
    <row r="21046" spans="1:38" hidden="1" x14ac:dyDescent="0.3">
      <c r="A21046" t="s">
        <v>4055</v>
      </c>
      <c r="B21046" t="str">
        <f t="shared" si="328"/>
        <v>Valkyries Petroleum Corp.</v>
      </c>
      <c r="C21046">
        <v>7120476</v>
      </c>
      <c r="D21046" t="s">
        <v>1367</v>
      </c>
      <c r="E21046" t="s">
        <v>1169</v>
      </c>
      <c r="F21046" t="s">
        <v>4056</v>
      </c>
      <c r="G21046" t="s">
        <v>1166</v>
      </c>
      <c r="H21046" t="s">
        <v>20</v>
      </c>
      <c r="I21046" t="s">
        <v>4057</v>
      </c>
      <c r="J21046" t="s">
        <v>1164</v>
      </c>
      <c r="K21046">
        <v>219410</v>
      </c>
      <c r="L21046">
        <v>168537</v>
      </c>
      <c r="M21046" t="s">
        <v>1164</v>
      </c>
      <c r="N21046" t="s">
        <v>1164</v>
      </c>
      <c r="O21046" t="s">
        <v>1164</v>
      </c>
      <c r="P21046" t="s">
        <v>1164</v>
      </c>
      <c r="Q21046" t="s">
        <v>1164</v>
      </c>
      <c r="R21046" t="s">
        <v>1164</v>
      </c>
      <c r="S21046" t="s">
        <v>1164</v>
      </c>
      <c r="T21046" t="s">
        <v>1164</v>
      </c>
      <c r="U21046" t="s">
        <v>1164</v>
      </c>
      <c r="V21046" t="s">
        <v>1164</v>
      </c>
      <c r="W21046" t="s">
        <v>1164</v>
      </c>
      <c r="X21046" t="s">
        <v>1164</v>
      </c>
      <c r="Y21046" t="s">
        <v>1164</v>
      </c>
      <c r="Z21046" t="s">
        <v>1164</v>
      </c>
      <c r="AA21046" t="s">
        <v>1164</v>
      </c>
      <c r="AB21046" t="s">
        <v>1164</v>
      </c>
      <c r="AC21046" t="s">
        <v>1164</v>
      </c>
      <c r="AD21046" t="s">
        <v>1164</v>
      </c>
      <c r="AE21046" t="s">
        <v>1164</v>
      </c>
      <c r="AF21046" t="s">
        <v>1164</v>
      </c>
      <c r="AG21046" t="s">
        <v>1164</v>
      </c>
      <c r="AH21046" t="s">
        <v>1164</v>
      </c>
      <c r="AI21046" t="s">
        <v>1164</v>
      </c>
      <c r="AJ21046" t="s">
        <v>1164</v>
      </c>
      <c r="AK21046" t="s">
        <v>4381</v>
      </c>
      <c r="AL21046" t="s">
        <v>1165</v>
      </c>
    </row>
    <row r="21047" spans="1:38" hidden="1" x14ac:dyDescent="0.3">
      <c r="A21047" t="s">
        <v>4055</v>
      </c>
      <c r="B21047" t="str">
        <f t="shared" si="328"/>
        <v>Valkyries Petroleum Corp.</v>
      </c>
      <c r="C21047">
        <v>7120476</v>
      </c>
      <c r="D21047" t="s">
        <v>1367</v>
      </c>
      <c r="E21047" t="s">
        <v>1169</v>
      </c>
      <c r="F21047" t="s">
        <v>4056</v>
      </c>
      <c r="G21047" t="s">
        <v>1166</v>
      </c>
      <c r="H21047" t="s">
        <v>20</v>
      </c>
      <c r="I21047" t="s">
        <v>4057</v>
      </c>
      <c r="J21047" t="s">
        <v>1164</v>
      </c>
      <c r="K21047">
        <v>219410</v>
      </c>
      <c r="L21047">
        <v>168537</v>
      </c>
      <c r="M21047" t="s">
        <v>1164</v>
      </c>
      <c r="N21047" t="s">
        <v>1164</v>
      </c>
      <c r="O21047" t="s">
        <v>1164</v>
      </c>
      <c r="P21047" t="s">
        <v>1164</v>
      </c>
      <c r="Q21047" t="s">
        <v>1164</v>
      </c>
      <c r="R21047" t="s">
        <v>1164</v>
      </c>
      <c r="S21047" t="s">
        <v>1164</v>
      </c>
      <c r="T21047" t="s">
        <v>1164</v>
      </c>
      <c r="U21047" t="s">
        <v>1164</v>
      </c>
      <c r="V21047" t="s">
        <v>1164</v>
      </c>
      <c r="W21047" t="s">
        <v>1164</v>
      </c>
      <c r="X21047" t="s">
        <v>1164</v>
      </c>
      <c r="Y21047" t="s">
        <v>1164</v>
      </c>
      <c r="Z21047" t="s">
        <v>1164</v>
      </c>
      <c r="AA21047" t="s">
        <v>1164</v>
      </c>
      <c r="AB21047" t="s">
        <v>1164</v>
      </c>
      <c r="AC21047" t="s">
        <v>1164</v>
      </c>
      <c r="AD21047" t="s">
        <v>1164</v>
      </c>
      <c r="AE21047" t="s">
        <v>1164</v>
      </c>
      <c r="AF21047" t="s">
        <v>1164</v>
      </c>
      <c r="AG21047" t="s">
        <v>1164</v>
      </c>
      <c r="AH21047" t="s">
        <v>1164</v>
      </c>
      <c r="AI21047" t="s">
        <v>1164</v>
      </c>
      <c r="AJ21047" t="s">
        <v>1164</v>
      </c>
      <c r="AK21047" t="s">
        <v>4380</v>
      </c>
      <c r="AL21047" t="s">
        <v>1165</v>
      </c>
    </row>
    <row r="21048" spans="1:38" hidden="1" x14ac:dyDescent="0.3">
      <c r="A21048" t="s">
        <v>4055</v>
      </c>
      <c r="B21048" t="str">
        <f t="shared" si="328"/>
        <v>Valkyries Petroleum Corp.</v>
      </c>
      <c r="C21048">
        <v>7120476</v>
      </c>
      <c r="D21048" t="s">
        <v>1367</v>
      </c>
      <c r="E21048" t="s">
        <v>1169</v>
      </c>
      <c r="F21048" t="s">
        <v>4056</v>
      </c>
      <c r="G21048" t="s">
        <v>1166</v>
      </c>
      <c r="H21048" t="s">
        <v>20</v>
      </c>
      <c r="I21048" t="s">
        <v>4057</v>
      </c>
      <c r="J21048" t="s">
        <v>1164</v>
      </c>
      <c r="K21048">
        <v>219410</v>
      </c>
      <c r="L21048">
        <v>168537</v>
      </c>
      <c r="M21048" t="s">
        <v>1164</v>
      </c>
      <c r="N21048" t="s">
        <v>1164</v>
      </c>
      <c r="O21048" t="s">
        <v>1164</v>
      </c>
      <c r="P21048" t="s">
        <v>1164</v>
      </c>
      <c r="Q21048" t="s">
        <v>1164</v>
      </c>
      <c r="R21048" t="s">
        <v>1164</v>
      </c>
      <c r="S21048" t="s">
        <v>1164</v>
      </c>
      <c r="T21048" t="s">
        <v>1164</v>
      </c>
      <c r="U21048" t="s">
        <v>1164</v>
      </c>
      <c r="V21048" t="s">
        <v>1164</v>
      </c>
      <c r="W21048" t="s">
        <v>1164</v>
      </c>
      <c r="X21048" t="s">
        <v>1164</v>
      </c>
      <c r="Y21048" t="s">
        <v>1164</v>
      </c>
      <c r="Z21048" t="s">
        <v>1164</v>
      </c>
      <c r="AA21048" t="s">
        <v>1164</v>
      </c>
      <c r="AB21048" t="s">
        <v>1164</v>
      </c>
      <c r="AC21048" t="s">
        <v>1164</v>
      </c>
      <c r="AD21048" t="s">
        <v>1164</v>
      </c>
      <c r="AE21048" t="s">
        <v>1164</v>
      </c>
      <c r="AF21048" t="s">
        <v>1164</v>
      </c>
      <c r="AG21048" t="s">
        <v>1164</v>
      </c>
      <c r="AH21048" t="s">
        <v>1164</v>
      </c>
      <c r="AI21048" t="s">
        <v>1164</v>
      </c>
      <c r="AJ21048" t="s">
        <v>1164</v>
      </c>
      <c r="AK21048" t="s">
        <v>4379</v>
      </c>
      <c r="AL21048" t="s">
        <v>1165</v>
      </c>
    </row>
    <row r="21049" spans="1:38" hidden="1" x14ac:dyDescent="0.3">
      <c r="A21049" t="s">
        <v>4055</v>
      </c>
      <c r="B21049" t="str">
        <f t="shared" si="328"/>
        <v>Valkyries Petroleum Corp.</v>
      </c>
      <c r="C21049">
        <v>7120476</v>
      </c>
      <c r="D21049" t="s">
        <v>1367</v>
      </c>
      <c r="E21049" t="s">
        <v>1169</v>
      </c>
      <c r="F21049" t="s">
        <v>4056</v>
      </c>
      <c r="G21049" t="s">
        <v>1166</v>
      </c>
      <c r="H21049" t="s">
        <v>20</v>
      </c>
      <c r="I21049" t="s">
        <v>4057</v>
      </c>
      <c r="J21049" t="s">
        <v>1164</v>
      </c>
      <c r="K21049">
        <v>219410</v>
      </c>
      <c r="L21049">
        <v>168537</v>
      </c>
      <c r="M21049" t="s">
        <v>1164</v>
      </c>
      <c r="N21049" t="s">
        <v>1164</v>
      </c>
      <c r="O21049" t="s">
        <v>1164</v>
      </c>
      <c r="P21049" t="s">
        <v>1164</v>
      </c>
      <c r="Q21049" t="s">
        <v>1164</v>
      </c>
      <c r="R21049" t="s">
        <v>1164</v>
      </c>
      <c r="S21049" t="s">
        <v>1164</v>
      </c>
      <c r="T21049" t="s">
        <v>1164</v>
      </c>
      <c r="U21049" t="s">
        <v>1164</v>
      </c>
      <c r="V21049" t="s">
        <v>1164</v>
      </c>
      <c r="W21049" t="s">
        <v>1164</v>
      </c>
      <c r="X21049" t="s">
        <v>1164</v>
      </c>
      <c r="Y21049" t="s">
        <v>1164</v>
      </c>
      <c r="Z21049" t="s">
        <v>1164</v>
      </c>
      <c r="AA21049" t="s">
        <v>1164</v>
      </c>
      <c r="AB21049" t="s">
        <v>1164</v>
      </c>
      <c r="AC21049" t="s">
        <v>1164</v>
      </c>
      <c r="AD21049" t="s">
        <v>1164</v>
      </c>
      <c r="AE21049" t="s">
        <v>1164</v>
      </c>
      <c r="AF21049" t="s">
        <v>1164</v>
      </c>
      <c r="AG21049" t="s">
        <v>1164</v>
      </c>
      <c r="AH21049" t="s">
        <v>1164</v>
      </c>
      <c r="AI21049" t="s">
        <v>1164</v>
      </c>
      <c r="AJ21049" t="s">
        <v>1164</v>
      </c>
      <c r="AK21049" t="s">
        <v>4378</v>
      </c>
      <c r="AL21049" t="s">
        <v>1165</v>
      </c>
    </row>
    <row r="21050" spans="1:38" hidden="1" x14ac:dyDescent="0.3">
      <c r="A21050" t="s">
        <v>4055</v>
      </c>
      <c r="B21050" t="str">
        <f t="shared" si="328"/>
        <v>Valkyries Petroleum Corp.</v>
      </c>
      <c r="C21050">
        <v>7120476</v>
      </c>
      <c r="D21050" t="s">
        <v>1367</v>
      </c>
      <c r="E21050" t="s">
        <v>1169</v>
      </c>
      <c r="F21050" t="s">
        <v>4056</v>
      </c>
      <c r="G21050" t="s">
        <v>1166</v>
      </c>
      <c r="H21050" t="s">
        <v>20</v>
      </c>
      <c r="I21050" t="s">
        <v>4057</v>
      </c>
      <c r="J21050" t="s">
        <v>1164</v>
      </c>
      <c r="K21050">
        <v>219410</v>
      </c>
      <c r="L21050">
        <v>168537</v>
      </c>
      <c r="M21050" t="s">
        <v>1164</v>
      </c>
      <c r="N21050" t="s">
        <v>1164</v>
      </c>
      <c r="O21050" t="s">
        <v>1164</v>
      </c>
      <c r="P21050" t="s">
        <v>1164</v>
      </c>
      <c r="Q21050" t="s">
        <v>1164</v>
      </c>
      <c r="R21050" t="s">
        <v>1164</v>
      </c>
      <c r="S21050" t="s">
        <v>1164</v>
      </c>
      <c r="T21050" t="s">
        <v>1164</v>
      </c>
      <c r="U21050" t="s">
        <v>1164</v>
      </c>
      <c r="V21050" t="s">
        <v>1164</v>
      </c>
      <c r="W21050" t="s">
        <v>1164</v>
      </c>
      <c r="X21050" t="s">
        <v>1164</v>
      </c>
      <c r="Y21050" t="s">
        <v>1164</v>
      </c>
      <c r="Z21050" t="s">
        <v>1164</v>
      </c>
      <c r="AA21050" t="s">
        <v>1164</v>
      </c>
      <c r="AB21050" t="s">
        <v>1164</v>
      </c>
      <c r="AC21050" t="s">
        <v>1164</v>
      </c>
      <c r="AD21050" t="s">
        <v>1164</v>
      </c>
      <c r="AE21050" t="s">
        <v>1164</v>
      </c>
      <c r="AF21050" t="s">
        <v>1164</v>
      </c>
      <c r="AG21050" t="s">
        <v>1164</v>
      </c>
      <c r="AH21050" t="s">
        <v>1164</v>
      </c>
      <c r="AI21050" t="s">
        <v>1164</v>
      </c>
      <c r="AJ21050" t="s">
        <v>1164</v>
      </c>
      <c r="AK21050" t="s">
        <v>4377</v>
      </c>
      <c r="AL21050" t="s">
        <v>1165</v>
      </c>
    </row>
    <row r="21051" spans="1:38" hidden="1" x14ac:dyDescent="0.3">
      <c r="A21051" t="s">
        <v>4055</v>
      </c>
      <c r="B21051" t="str">
        <f t="shared" si="328"/>
        <v>Valkyries Petroleum Corp.</v>
      </c>
      <c r="C21051">
        <v>7120476</v>
      </c>
      <c r="D21051" t="s">
        <v>1367</v>
      </c>
      <c r="E21051" t="s">
        <v>1169</v>
      </c>
      <c r="F21051" t="s">
        <v>4056</v>
      </c>
      <c r="G21051" t="s">
        <v>1166</v>
      </c>
      <c r="H21051" t="s">
        <v>20</v>
      </c>
      <c r="I21051" t="s">
        <v>4057</v>
      </c>
      <c r="J21051" t="s">
        <v>1164</v>
      </c>
      <c r="K21051">
        <v>219410</v>
      </c>
      <c r="L21051">
        <v>168537</v>
      </c>
      <c r="M21051" t="s">
        <v>1164</v>
      </c>
      <c r="N21051" t="s">
        <v>1164</v>
      </c>
      <c r="O21051" t="s">
        <v>1164</v>
      </c>
      <c r="P21051" t="s">
        <v>1164</v>
      </c>
      <c r="Q21051" t="s">
        <v>1164</v>
      </c>
      <c r="R21051" t="s">
        <v>1164</v>
      </c>
      <c r="S21051" t="s">
        <v>1164</v>
      </c>
      <c r="T21051" t="s">
        <v>1164</v>
      </c>
      <c r="U21051" t="s">
        <v>1164</v>
      </c>
      <c r="V21051" t="s">
        <v>1164</v>
      </c>
      <c r="W21051" t="s">
        <v>1164</v>
      </c>
      <c r="X21051" t="s">
        <v>1164</v>
      </c>
      <c r="Y21051" t="s">
        <v>1164</v>
      </c>
      <c r="Z21051" t="s">
        <v>1164</v>
      </c>
      <c r="AA21051" t="s">
        <v>1164</v>
      </c>
      <c r="AB21051" t="s">
        <v>1164</v>
      </c>
      <c r="AC21051" t="s">
        <v>1164</v>
      </c>
      <c r="AD21051" t="s">
        <v>1164</v>
      </c>
      <c r="AE21051" t="s">
        <v>1164</v>
      </c>
      <c r="AF21051" t="s">
        <v>1164</v>
      </c>
      <c r="AG21051" t="s">
        <v>1164</v>
      </c>
      <c r="AH21051" t="s">
        <v>1164</v>
      </c>
      <c r="AI21051" t="s">
        <v>1164</v>
      </c>
      <c r="AJ21051" t="s">
        <v>1164</v>
      </c>
      <c r="AK21051" t="s">
        <v>4376</v>
      </c>
      <c r="AL21051" t="s">
        <v>1165</v>
      </c>
    </row>
    <row r="21052" spans="1:38" hidden="1" x14ac:dyDescent="0.3">
      <c r="A21052" t="s">
        <v>4055</v>
      </c>
      <c r="B21052" t="str">
        <f t="shared" si="328"/>
        <v>Valkyries Petroleum Corp.</v>
      </c>
      <c r="C21052">
        <v>7120476</v>
      </c>
      <c r="D21052" t="s">
        <v>1367</v>
      </c>
      <c r="E21052" t="s">
        <v>1169</v>
      </c>
      <c r="F21052" t="s">
        <v>4056</v>
      </c>
      <c r="G21052" t="s">
        <v>1166</v>
      </c>
      <c r="H21052" t="s">
        <v>20</v>
      </c>
      <c r="I21052" t="s">
        <v>4057</v>
      </c>
      <c r="J21052" t="s">
        <v>1164</v>
      </c>
      <c r="K21052">
        <v>219410</v>
      </c>
      <c r="L21052">
        <v>168537</v>
      </c>
      <c r="M21052" t="s">
        <v>1164</v>
      </c>
      <c r="N21052" t="s">
        <v>1164</v>
      </c>
      <c r="O21052" t="s">
        <v>1164</v>
      </c>
      <c r="P21052" t="s">
        <v>1164</v>
      </c>
      <c r="Q21052" t="s">
        <v>1164</v>
      </c>
      <c r="R21052" t="s">
        <v>1164</v>
      </c>
      <c r="S21052" t="s">
        <v>1164</v>
      </c>
      <c r="T21052" t="s">
        <v>1164</v>
      </c>
      <c r="U21052" t="s">
        <v>1164</v>
      </c>
      <c r="V21052" t="s">
        <v>1164</v>
      </c>
      <c r="W21052" t="s">
        <v>1164</v>
      </c>
      <c r="X21052" t="s">
        <v>1164</v>
      </c>
      <c r="Y21052" t="s">
        <v>1164</v>
      </c>
      <c r="Z21052" t="s">
        <v>1164</v>
      </c>
      <c r="AA21052" t="s">
        <v>1164</v>
      </c>
      <c r="AB21052" t="s">
        <v>1164</v>
      </c>
      <c r="AC21052" t="s">
        <v>1164</v>
      </c>
      <c r="AD21052" t="s">
        <v>1164</v>
      </c>
      <c r="AE21052" t="s">
        <v>1164</v>
      </c>
      <c r="AF21052" t="s">
        <v>1164</v>
      </c>
      <c r="AG21052" t="s">
        <v>1164</v>
      </c>
      <c r="AH21052" t="s">
        <v>1164</v>
      </c>
      <c r="AI21052" t="s">
        <v>1164</v>
      </c>
      <c r="AJ21052" t="s">
        <v>1164</v>
      </c>
      <c r="AK21052" t="s">
        <v>4375</v>
      </c>
      <c r="AL21052" t="s">
        <v>1165</v>
      </c>
    </row>
    <row r="21053" spans="1:38" hidden="1" x14ac:dyDescent="0.3">
      <c r="A21053" t="s">
        <v>4055</v>
      </c>
      <c r="B21053" t="str">
        <f t="shared" si="328"/>
        <v>Valkyries Petroleum Corp.</v>
      </c>
      <c r="C21053">
        <v>7120476</v>
      </c>
      <c r="D21053" t="s">
        <v>1367</v>
      </c>
      <c r="E21053" t="s">
        <v>1169</v>
      </c>
      <c r="F21053" t="s">
        <v>4056</v>
      </c>
      <c r="G21053" t="s">
        <v>1166</v>
      </c>
      <c r="H21053" t="s">
        <v>20</v>
      </c>
      <c r="I21053" t="s">
        <v>4057</v>
      </c>
      <c r="J21053" t="s">
        <v>1164</v>
      </c>
      <c r="K21053">
        <v>219410</v>
      </c>
      <c r="L21053">
        <v>168537</v>
      </c>
      <c r="M21053" t="s">
        <v>1164</v>
      </c>
      <c r="N21053" t="s">
        <v>1164</v>
      </c>
      <c r="O21053" t="s">
        <v>1164</v>
      </c>
      <c r="P21053" t="s">
        <v>1164</v>
      </c>
      <c r="Q21053" t="s">
        <v>1164</v>
      </c>
      <c r="R21053" t="s">
        <v>1164</v>
      </c>
      <c r="S21053" t="s">
        <v>1164</v>
      </c>
      <c r="T21053" t="s">
        <v>1164</v>
      </c>
      <c r="U21053" t="s">
        <v>1164</v>
      </c>
      <c r="V21053" t="s">
        <v>1164</v>
      </c>
      <c r="W21053" t="s">
        <v>1164</v>
      </c>
      <c r="X21053" t="s">
        <v>1164</v>
      </c>
      <c r="Y21053" t="s">
        <v>1164</v>
      </c>
      <c r="Z21053" t="s">
        <v>1164</v>
      </c>
      <c r="AA21053" t="s">
        <v>1164</v>
      </c>
      <c r="AB21053" t="s">
        <v>1164</v>
      </c>
      <c r="AC21053" t="s">
        <v>1164</v>
      </c>
      <c r="AD21053" t="s">
        <v>1164</v>
      </c>
      <c r="AE21053" t="s">
        <v>1164</v>
      </c>
      <c r="AF21053" t="s">
        <v>1164</v>
      </c>
      <c r="AG21053" t="s">
        <v>1164</v>
      </c>
      <c r="AH21053" t="s">
        <v>1164</v>
      </c>
      <c r="AI21053" t="s">
        <v>1164</v>
      </c>
      <c r="AJ21053" t="s">
        <v>1164</v>
      </c>
      <c r="AK21053" t="s">
        <v>4374</v>
      </c>
      <c r="AL21053" t="s">
        <v>1165</v>
      </c>
    </row>
    <row r="21054" spans="1:38" hidden="1" x14ac:dyDescent="0.3">
      <c r="A21054" t="s">
        <v>4055</v>
      </c>
      <c r="B21054" t="str">
        <f t="shared" si="328"/>
        <v>Valkyries Petroleum Corp.</v>
      </c>
      <c r="C21054">
        <v>7120476</v>
      </c>
      <c r="D21054" t="s">
        <v>1367</v>
      </c>
      <c r="E21054" t="s">
        <v>1169</v>
      </c>
      <c r="F21054" t="s">
        <v>4056</v>
      </c>
      <c r="G21054" t="s">
        <v>1166</v>
      </c>
      <c r="H21054" t="s">
        <v>20</v>
      </c>
      <c r="I21054" t="s">
        <v>4057</v>
      </c>
      <c r="J21054" t="s">
        <v>1164</v>
      </c>
      <c r="K21054">
        <v>219410</v>
      </c>
      <c r="L21054">
        <v>168537</v>
      </c>
      <c r="M21054" t="s">
        <v>1164</v>
      </c>
      <c r="N21054" t="s">
        <v>1164</v>
      </c>
      <c r="O21054" t="s">
        <v>1164</v>
      </c>
      <c r="P21054" t="s">
        <v>1164</v>
      </c>
      <c r="Q21054" t="s">
        <v>1164</v>
      </c>
      <c r="R21054" t="s">
        <v>1164</v>
      </c>
      <c r="S21054" t="s">
        <v>1164</v>
      </c>
      <c r="T21054" t="s">
        <v>1164</v>
      </c>
      <c r="U21054" t="s">
        <v>1164</v>
      </c>
      <c r="V21054" t="s">
        <v>1164</v>
      </c>
      <c r="W21054" t="s">
        <v>1164</v>
      </c>
      <c r="X21054" t="s">
        <v>1164</v>
      </c>
      <c r="Y21054" t="s">
        <v>1164</v>
      </c>
      <c r="Z21054" t="s">
        <v>1164</v>
      </c>
      <c r="AA21054" t="s">
        <v>1164</v>
      </c>
      <c r="AB21054" t="s">
        <v>1164</v>
      </c>
      <c r="AC21054" t="s">
        <v>1164</v>
      </c>
      <c r="AD21054" t="s">
        <v>1164</v>
      </c>
      <c r="AE21054" t="s">
        <v>1164</v>
      </c>
      <c r="AF21054" t="s">
        <v>1164</v>
      </c>
      <c r="AG21054" t="s">
        <v>1164</v>
      </c>
      <c r="AH21054" t="s">
        <v>1164</v>
      </c>
      <c r="AI21054" t="s">
        <v>1164</v>
      </c>
      <c r="AJ21054" t="s">
        <v>1164</v>
      </c>
      <c r="AK21054" t="s">
        <v>4373</v>
      </c>
      <c r="AL21054" t="s">
        <v>1165</v>
      </c>
    </row>
    <row r="21055" spans="1:38" hidden="1" x14ac:dyDescent="0.3">
      <c r="A21055" t="s">
        <v>4055</v>
      </c>
      <c r="B21055" t="str">
        <f t="shared" si="328"/>
        <v>Valkyries Petroleum Corp.</v>
      </c>
      <c r="C21055">
        <v>7120476</v>
      </c>
      <c r="D21055" t="s">
        <v>1367</v>
      </c>
      <c r="E21055" t="s">
        <v>1169</v>
      </c>
      <c r="F21055" t="s">
        <v>4056</v>
      </c>
      <c r="G21055" t="s">
        <v>1166</v>
      </c>
      <c r="H21055" t="s">
        <v>20</v>
      </c>
      <c r="I21055" t="s">
        <v>4057</v>
      </c>
      <c r="J21055" t="s">
        <v>1164</v>
      </c>
      <c r="K21055">
        <v>219410</v>
      </c>
      <c r="L21055">
        <v>168537</v>
      </c>
      <c r="M21055" t="s">
        <v>1164</v>
      </c>
      <c r="N21055" t="s">
        <v>1164</v>
      </c>
      <c r="O21055" t="s">
        <v>1164</v>
      </c>
      <c r="P21055" t="s">
        <v>1164</v>
      </c>
      <c r="Q21055" t="s">
        <v>1164</v>
      </c>
      <c r="R21055" t="s">
        <v>1164</v>
      </c>
      <c r="S21055" t="s">
        <v>1164</v>
      </c>
      <c r="T21055" t="s">
        <v>1164</v>
      </c>
      <c r="U21055" t="s">
        <v>1164</v>
      </c>
      <c r="V21055" t="s">
        <v>1164</v>
      </c>
      <c r="W21055" t="s">
        <v>1164</v>
      </c>
      <c r="X21055" t="s">
        <v>1164</v>
      </c>
      <c r="Y21055" t="s">
        <v>1164</v>
      </c>
      <c r="Z21055" t="s">
        <v>1164</v>
      </c>
      <c r="AA21055" t="s">
        <v>1164</v>
      </c>
      <c r="AB21055" t="s">
        <v>1164</v>
      </c>
      <c r="AC21055" t="s">
        <v>1164</v>
      </c>
      <c r="AD21055" t="s">
        <v>1164</v>
      </c>
      <c r="AE21055" t="s">
        <v>1164</v>
      </c>
      <c r="AF21055" t="s">
        <v>1164</v>
      </c>
      <c r="AG21055" t="s">
        <v>1164</v>
      </c>
      <c r="AH21055" t="s">
        <v>1164</v>
      </c>
      <c r="AI21055" t="s">
        <v>1164</v>
      </c>
      <c r="AJ21055" t="s">
        <v>1164</v>
      </c>
      <c r="AK21055" t="s">
        <v>4372</v>
      </c>
      <c r="AL21055" t="s">
        <v>1165</v>
      </c>
    </row>
    <row r="21056" spans="1:38" hidden="1" x14ac:dyDescent="0.3">
      <c r="A21056" t="s">
        <v>4055</v>
      </c>
      <c r="B21056" t="str">
        <f t="shared" si="328"/>
        <v>Valkyries Petroleum Corp.</v>
      </c>
      <c r="C21056">
        <v>7120476</v>
      </c>
      <c r="D21056" t="s">
        <v>1367</v>
      </c>
      <c r="E21056" t="s">
        <v>1169</v>
      </c>
      <c r="F21056" t="s">
        <v>4056</v>
      </c>
      <c r="G21056" t="s">
        <v>1166</v>
      </c>
      <c r="H21056" t="s">
        <v>20</v>
      </c>
      <c r="I21056" t="s">
        <v>4057</v>
      </c>
      <c r="J21056" t="s">
        <v>1164</v>
      </c>
      <c r="K21056">
        <v>219410</v>
      </c>
      <c r="L21056">
        <v>168537</v>
      </c>
      <c r="M21056" t="s">
        <v>1164</v>
      </c>
      <c r="N21056" t="s">
        <v>1164</v>
      </c>
      <c r="O21056" t="s">
        <v>1164</v>
      </c>
      <c r="P21056" t="s">
        <v>1164</v>
      </c>
      <c r="Q21056" t="s">
        <v>1164</v>
      </c>
      <c r="R21056" t="s">
        <v>1164</v>
      </c>
      <c r="S21056" t="s">
        <v>1164</v>
      </c>
      <c r="T21056" t="s">
        <v>1164</v>
      </c>
      <c r="U21056" t="s">
        <v>1164</v>
      </c>
      <c r="V21056" t="s">
        <v>1164</v>
      </c>
      <c r="W21056" t="s">
        <v>1164</v>
      </c>
      <c r="X21056" t="s">
        <v>1164</v>
      </c>
      <c r="Y21056" t="s">
        <v>1164</v>
      </c>
      <c r="Z21056" t="s">
        <v>1164</v>
      </c>
      <c r="AA21056" t="s">
        <v>1164</v>
      </c>
      <c r="AB21056" t="s">
        <v>1164</v>
      </c>
      <c r="AC21056" t="s">
        <v>1164</v>
      </c>
      <c r="AD21056" t="s">
        <v>1164</v>
      </c>
      <c r="AE21056" t="s">
        <v>1164</v>
      </c>
      <c r="AF21056" t="s">
        <v>1164</v>
      </c>
      <c r="AG21056" t="s">
        <v>1164</v>
      </c>
      <c r="AH21056" t="s">
        <v>1164</v>
      </c>
      <c r="AI21056" t="s">
        <v>1164</v>
      </c>
      <c r="AJ21056" t="s">
        <v>1164</v>
      </c>
      <c r="AK21056" t="s">
        <v>4371</v>
      </c>
      <c r="AL21056" t="s">
        <v>1165</v>
      </c>
    </row>
    <row r="21057" spans="1:38" hidden="1" x14ac:dyDescent="0.3">
      <c r="A21057" t="s">
        <v>4055</v>
      </c>
      <c r="B21057" t="str">
        <f t="shared" si="328"/>
        <v>Valkyries Petroleum Corp.</v>
      </c>
      <c r="C21057">
        <v>7120476</v>
      </c>
      <c r="D21057" t="s">
        <v>1367</v>
      </c>
      <c r="E21057" t="s">
        <v>1169</v>
      </c>
      <c r="F21057" t="s">
        <v>4056</v>
      </c>
      <c r="G21057" t="s">
        <v>1166</v>
      </c>
      <c r="H21057" t="s">
        <v>20</v>
      </c>
      <c r="I21057" t="s">
        <v>4057</v>
      </c>
      <c r="J21057" t="s">
        <v>1164</v>
      </c>
      <c r="K21057">
        <v>219410</v>
      </c>
      <c r="L21057">
        <v>168537</v>
      </c>
      <c r="M21057" t="s">
        <v>1164</v>
      </c>
      <c r="N21057" t="s">
        <v>1164</v>
      </c>
      <c r="O21057" t="s">
        <v>1164</v>
      </c>
      <c r="P21057" t="s">
        <v>1164</v>
      </c>
      <c r="Q21057" t="s">
        <v>1164</v>
      </c>
      <c r="R21057" t="s">
        <v>1164</v>
      </c>
      <c r="S21057" t="s">
        <v>1164</v>
      </c>
      <c r="T21057" t="s">
        <v>1164</v>
      </c>
      <c r="U21057" t="s">
        <v>1164</v>
      </c>
      <c r="V21057" t="s">
        <v>1164</v>
      </c>
      <c r="W21057" t="s">
        <v>1164</v>
      </c>
      <c r="X21057" t="s">
        <v>1164</v>
      </c>
      <c r="Y21057" t="s">
        <v>1164</v>
      </c>
      <c r="Z21057" t="s">
        <v>1164</v>
      </c>
      <c r="AA21057" t="s">
        <v>1164</v>
      </c>
      <c r="AB21057" t="s">
        <v>1164</v>
      </c>
      <c r="AC21057" t="s">
        <v>1164</v>
      </c>
      <c r="AD21057" t="s">
        <v>1164</v>
      </c>
      <c r="AE21057" t="s">
        <v>1164</v>
      </c>
      <c r="AF21057" t="s">
        <v>1164</v>
      </c>
      <c r="AG21057" t="s">
        <v>1164</v>
      </c>
      <c r="AH21057" t="s">
        <v>1164</v>
      </c>
      <c r="AI21057" t="s">
        <v>1164</v>
      </c>
      <c r="AJ21057" t="s">
        <v>1164</v>
      </c>
      <c r="AK21057" t="s">
        <v>4370</v>
      </c>
      <c r="AL21057" t="s">
        <v>1165</v>
      </c>
    </row>
    <row r="21058" spans="1:38" x14ac:dyDescent="0.3">
      <c r="A21058" t="s">
        <v>863</v>
      </c>
      <c r="B21058" t="str">
        <f t="shared" ref="B21058:B21121" si="329">TRIM(LEFT(A21058,SEARCH("(",A21058,1)-1))</f>
        <v>ValOre Metals Corp.</v>
      </c>
      <c r="C21058">
        <v>4351635</v>
      </c>
      <c r="D21058" t="s">
        <v>1367</v>
      </c>
      <c r="E21058" t="s">
        <v>1169</v>
      </c>
      <c r="F21058" t="s">
        <v>864</v>
      </c>
      <c r="G21058" t="s">
        <v>1166</v>
      </c>
      <c r="H21058" t="s">
        <v>20</v>
      </c>
      <c r="I21058" t="s">
        <v>1165</v>
      </c>
      <c r="J21058">
        <v>16.034230730000001</v>
      </c>
      <c r="K21058">
        <v>12373.416999999999</v>
      </c>
      <c r="L21058">
        <v>8960.1859999999997</v>
      </c>
      <c r="M21058" t="s">
        <v>1164</v>
      </c>
      <c r="N21058" t="s">
        <v>1164</v>
      </c>
      <c r="O21058" t="s">
        <v>1164</v>
      </c>
      <c r="P21058" t="s">
        <v>1164</v>
      </c>
      <c r="Q21058">
        <v>8960.1859999999997</v>
      </c>
      <c r="R21058" t="s">
        <v>1164</v>
      </c>
      <c r="S21058" t="s">
        <v>1164</v>
      </c>
      <c r="T21058" t="s">
        <v>1164</v>
      </c>
      <c r="U21058" t="s">
        <v>1164</v>
      </c>
      <c r="V21058" t="s">
        <v>1164</v>
      </c>
      <c r="W21058" t="s">
        <v>1164</v>
      </c>
      <c r="X21058" t="s">
        <v>1164</v>
      </c>
      <c r="Y21058" t="s">
        <v>1164</v>
      </c>
      <c r="Z21058" t="s">
        <v>1164</v>
      </c>
      <c r="AA21058" t="s">
        <v>1164</v>
      </c>
      <c r="AB21058" t="s">
        <v>1164</v>
      </c>
      <c r="AC21058" t="s">
        <v>1164</v>
      </c>
      <c r="AD21058" t="s">
        <v>1164</v>
      </c>
      <c r="AE21058" t="s">
        <v>1164</v>
      </c>
      <c r="AF21058" t="s">
        <v>1164</v>
      </c>
      <c r="AG21058" t="s">
        <v>1164</v>
      </c>
      <c r="AH21058" t="s">
        <v>1164</v>
      </c>
      <c r="AI21058" t="s">
        <v>1164</v>
      </c>
      <c r="AJ21058" t="s">
        <v>1164</v>
      </c>
      <c r="AK21058" t="s">
        <v>4385</v>
      </c>
      <c r="AL21058" t="s">
        <v>81</v>
      </c>
    </row>
    <row r="21059" spans="1:38" x14ac:dyDescent="0.3">
      <c r="A21059" t="s">
        <v>863</v>
      </c>
      <c r="B21059" t="str">
        <f t="shared" si="329"/>
        <v>ValOre Metals Corp.</v>
      </c>
      <c r="C21059">
        <v>4351635</v>
      </c>
      <c r="D21059" t="s">
        <v>1367</v>
      </c>
      <c r="E21059" t="s">
        <v>1169</v>
      </c>
      <c r="F21059" t="s">
        <v>864</v>
      </c>
      <c r="G21059" t="s">
        <v>1166</v>
      </c>
      <c r="H21059" t="s">
        <v>20</v>
      </c>
      <c r="I21059" t="s">
        <v>1165</v>
      </c>
      <c r="J21059">
        <v>16.034230730000001</v>
      </c>
      <c r="K21059">
        <v>12373.416999999999</v>
      </c>
      <c r="L21059">
        <v>8960.1859999999997</v>
      </c>
      <c r="M21059" t="s">
        <v>1164</v>
      </c>
      <c r="N21059" t="s">
        <v>1164</v>
      </c>
      <c r="O21059" t="s">
        <v>1164</v>
      </c>
      <c r="P21059" t="s">
        <v>1164</v>
      </c>
      <c r="Q21059">
        <v>8960.1859999999997</v>
      </c>
      <c r="R21059" t="s">
        <v>1164</v>
      </c>
      <c r="S21059" t="s">
        <v>1164</v>
      </c>
      <c r="T21059" t="s">
        <v>1164</v>
      </c>
      <c r="U21059" t="s">
        <v>1164</v>
      </c>
      <c r="V21059" t="s">
        <v>1164</v>
      </c>
      <c r="W21059" t="s">
        <v>1164</v>
      </c>
      <c r="X21059" t="s">
        <v>1164</v>
      </c>
      <c r="Y21059" t="s">
        <v>1164</v>
      </c>
      <c r="Z21059" t="s">
        <v>1164</v>
      </c>
      <c r="AA21059" t="s">
        <v>1164</v>
      </c>
      <c r="AB21059" t="s">
        <v>1164</v>
      </c>
      <c r="AC21059" t="s">
        <v>1164</v>
      </c>
      <c r="AD21059" t="s">
        <v>1164</v>
      </c>
      <c r="AE21059" t="s">
        <v>1164</v>
      </c>
      <c r="AF21059" t="s">
        <v>1164</v>
      </c>
      <c r="AG21059" t="s">
        <v>1164</v>
      </c>
      <c r="AH21059" t="s">
        <v>1164</v>
      </c>
      <c r="AI21059" t="s">
        <v>1164</v>
      </c>
      <c r="AJ21059" t="s">
        <v>1164</v>
      </c>
      <c r="AK21059" t="s">
        <v>4384</v>
      </c>
      <c r="AL21059" t="s">
        <v>1165</v>
      </c>
    </row>
    <row r="21060" spans="1:38" x14ac:dyDescent="0.3">
      <c r="A21060" t="s">
        <v>863</v>
      </c>
      <c r="B21060" t="str">
        <f t="shared" si="329"/>
        <v>ValOre Metals Corp.</v>
      </c>
      <c r="C21060">
        <v>4351635</v>
      </c>
      <c r="D21060" t="s">
        <v>1367</v>
      </c>
      <c r="E21060" t="s">
        <v>1169</v>
      </c>
      <c r="F21060" t="s">
        <v>864</v>
      </c>
      <c r="G21060" t="s">
        <v>1166</v>
      </c>
      <c r="H21060" t="s">
        <v>20</v>
      </c>
      <c r="I21060" t="s">
        <v>1165</v>
      </c>
      <c r="J21060">
        <v>16.034230730000001</v>
      </c>
      <c r="K21060">
        <v>12373.416999999999</v>
      </c>
      <c r="L21060">
        <v>8960.1859999999997</v>
      </c>
      <c r="M21060" t="s">
        <v>1164</v>
      </c>
      <c r="N21060" t="s">
        <v>1164</v>
      </c>
      <c r="O21060" t="s">
        <v>1164</v>
      </c>
      <c r="P21060" t="s">
        <v>1164</v>
      </c>
      <c r="Q21060">
        <v>8960.1859999999997</v>
      </c>
      <c r="R21060" t="s">
        <v>1164</v>
      </c>
      <c r="S21060" t="s">
        <v>1164</v>
      </c>
      <c r="T21060" t="s">
        <v>1164</v>
      </c>
      <c r="U21060" t="s">
        <v>1164</v>
      </c>
      <c r="V21060" t="s">
        <v>1164</v>
      </c>
      <c r="W21060" t="s">
        <v>1164</v>
      </c>
      <c r="X21060" t="s">
        <v>1164</v>
      </c>
      <c r="Y21060" t="s">
        <v>1164</v>
      </c>
      <c r="Z21060" t="s">
        <v>1164</v>
      </c>
      <c r="AA21060" t="s">
        <v>1164</v>
      </c>
      <c r="AB21060" t="s">
        <v>1164</v>
      </c>
      <c r="AC21060" t="s">
        <v>1164</v>
      </c>
      <c r="AD21060" t="s">
        <v>1164</v>
      </c>
      <c r="AE21060" t="s">
        <v>1164</v>
      </c>
      <c r="AF21060" t="s">
        <v>1164</v>
      </c>
      <c r="AG21060" t="s">
        <v>1164</v>
      </c>
      <c r="AH21060" t="s">
        <v>1164</v>
      </c>
      <c r="AI21060" t="s">
        <v>1164</v>
      </c>
      <c r="AJ21060" t="s">
        <v>1164</v>
      </c>
      <c r="AK21060" t="s">
        <v>4383</v>
      </c>
      <c r="AL21060" t="s">
        <v>1165</v>
      </c>
    </row>
    <row r="21061" spans="1:38" x14ac:dyDescent="0.3">
      <c r="A21061" t="s">
        <v>863</v>
      </c>
      <c r="B21061" t="str">
        <f t="shared" si="329"/>
        <v>ValOre Metals Corp.</v>
      </c>
      <c r="C21061">
        <v>4351635</v>
      </c>
      <c r="D21061" t="s">
        <v>1367</v>
      </c>
      <c r="E21061" t="s">
        <v>1169</v>
      </c>
      <c r="F21061" t="s">
        <v>864</v>
      </c>
      <c r="G21061" t="s">
        <v>1166</v>
      </c>
      <c r="H21061" t="s">
        <v>20</v>
      </c>
      <c r="I21061" t="s">
        <v>1165</v>
      </c>
      <c r="J21061">
        <v>16.034230730000001</v>
      </c>
      <c r="K21061">
        <v>12373.416999999999</v>
      </c>
      <c r="L21061">
        <v>8960.1859999999997</v>
      </c>
      <c r="M21061" t="s">
        <v>1164</v>
      </c>
      <c r="N21061" t="s">
        <v>1164</v>
      </c>
      <c r="O21061" t="s">
        <v>1164</v>
      </c>
      <c r="P21061" t="s">
        <v>1164</v>
      </c>
      <c r="Q21061">
        <v>8960.1859999999997</v>
      </c>
      <c r="R21061" t="s">
        <v>1164</v>
      </c>
      <c r="S21061" t="s">
        <v>1164</v>
      </c>
      <c r="T21061" t="s">
        <v>1164</v>
      </c>
      <c r="U21061" t="s">
        <v>1164</v>
      </c>
      <c r="V21061" t="s">
        <v>1164</v>
      </c>
      <c r="W21061" t="s">
        <v>1164</v>
      </c>
      <c r="X21061" t="s">
        <v>1164</v>
      </c>
      <c r="Y21061" t="s">
        <v>1164</v>
      </c>
      <c r="Z21061" t="s">
        <v>1164</v>
      </c>
      <c r="AA21061" t="s">
        <v>1164</v>
      </c>
      <c r="AB21061" t="s">
        <v>1164</v>
      </c>
      <c r="AC21061" t="s">
        <v>1164</v>
      </c>
      <c r="AD21061" t="s">
        <v>1164</v>
      </c>
      <c r="AE21061" t="s">
        <v>1164</v>
      </c>
      <c r="AF21061" t="s">
        <v>1164</v>
      </c>
      <c r="AG21061" t="s">
        <v>1164</v>
      </c>
      <c r="AH21061" t="s">
        <v>1164</v>
      </c>
      <c r="AI21061" t="s">
        <v>1164</v>
      </c>
      <c r="AJ21061" t="s">
        <v>1164</v>
      </c>
      <c r="AK21061" t="s">
        <v>4382</v>
      </c>
      <c r="AL21061" t="s">
        <v>1165</v>
      </c>
    </row>
    <row r="21062" spans="1:38" x14ac:dyDescent="0.3">
      <c r="A21062" t="s">
        <v>863</v>
      </c>
      <c r="B21062" t="str">
        <f t="shared" si="329"/>
        <v>ValOre Metals Corp.</v>
      </c>
      <c r="C21062">
        <v>4351635</v>
      </c>
      <c r="D21062" t="s">
        <v>1367</v>
      </c>
      <c r="E21062" t="s">
        <v>1169</v>
      </c>
      <c r="F21062" t="s">
        <v>864</v>
      </c>
      <c r="G21062" t="s">
        <v>1166</v>
      </c>
      <c r="H21062" t="s">
        <v>20</v>
      </c>
      <c r="I21062" t="s">
        <v>1165</v>
      </c>
      <c r="J21062">
        <v>16.034230730000001</v>
      </c>
      <c r="K21062">
        <v>12373.416999999999</v>
      </c>
      <c r="L21062">
        <v>8960.1859999999997</v>
      </c>
      <c r="M21062" t="s">
        <v>1164</v>
      </c>
      <c r="N21062" t="s">
        <v>1164</v>
      </c>
      <c r="O21062" t="s">
        <v>1164</v>
      </c>
      <c r="P21062" t="s">
        <v>1164</v>
      </c>
      <c r="Q21062">
        <v>8960.1859999999997</v>
      </c>
      <c r="R21062" t="s">
        <v>1164</v>
      </c>
      <c r="S21062" t="s">
        <v>1164</v>
      </c>
      <c r="T21062" t="s">
        <v>1164</v>
      </c>
      <c r="U21062" t="s">
        <v>1164</v>
      </c>
      <c r="V21062" t="s">
        <v>1164</v>
      </c>
      <c r="W21062" t="s">
        <v>1164</v>
      </c>
      <c r="X21062" t="s">
        <v>1164</v>
      </c>
      <c r="Y21062" t="s">
        <v>1164</v>
      </c>
      <c r="Z21062" t="s">
        <v>1164</v>
      </c>
      <c r="AA21062" t="s">
        <v>1164</v>
      </c>
      <c r="AB21062" t="s">
        <v>1164</v>
      </c>
      <c r="AC21062" t="s">
        <v>1164</v>
      </c>
      <c r="AD21062" t="s">
        <v>1164</v>
      </c>
      <c r="AE21062" t="s">
        <v>1164</v>
      </c>
      <c r="AF21062" t="s">
        <v>1164</v>
      </c>
      <c r="AG21062" t="s">
        <v>1164</v>
      </c>
      <c r="AH21062" t="s">
        <v>1164</v>
      </c>
      <c r="AI21062" t="s">
        <v>1164</v>
      </c>
      <c r="AJ21062" t="s">
        <v>1164</v>
      </c>
      <c r="AK21062" t="s">
        <v>4381</v>
      </c>
      <c r="AL21062" t="s">
        <v>1165</v>
      </c>
    </row>
    <row r="21063" spans="1:38" x14ac:dyDescent="0.3">
      <c r="A21063" t="s">
        <v>863</v>
      </c>
      <c r="B21063" t="str">
        <f t="shared" si="329"/>
        <v>ValOre Metals Corp.</v>
      </c>
      <c r="C21063">
        <v>4351635</v>
      </c>
      <c r="D21063" t="s">
        <v>1367</v>
      </c>
      <c r="E21063" t="s">
        <v>1169</v>
      </c>
      <c r="F21063" t="s">
        <v>864</v>
      </c>
      <c r="G21063" t="s">
        <v>1166</v>
      </c>
      <c r="H21063" t="s">
        <v>20</v>
      </c>
      <c r="I21063" t="s">
        <v>1165</v>
      </c>
      <c r="J21063">
        <v>16.034230730000001</v>
      </c>
      <c r="K21063">
        <v>12373.416999999999</v>
      </c>
      <c r="L21063">
        <v>8960.1859999999997</v>
      </c>
      <c r="M21063" t="s">
        <v>1164</v>
      </c>
      <c r="N21063" t="s">
        <v>1164</v>
      </c>
      <c r="O21063" t="s">
        <v>1164</v>
      </c>
      <c r="P21063" t="s">
        <v>1164</v>
      </c>
      <c r="Q21063">
        <v>8960.1859999999997</v>
      </c>
      <c r="R21063" t="s">
        <v>1164</v>
      </c>
      <c r="S21063" t="s">
        <v>1164</v>
      </c>
      <c r="T21063" t="s">
        <v>1164</v>
      </c>
      <c r="U21063" t="s">
        <v>1164</v>
      </c>
      <c r="V21063" t="s">
        <v>1164</v>
      </c>
      <c r="W21063" t="s">
        <v>1164</v>
      </c>
      <c r="X21063" t="s">
        <v>1164</v>
      </c>
      <c r="Y21063" t="s">
        <v>1164</v>
      </c>
      <c r="Z21063" t="s">
        <v>1164</v>
      </c>
      <c r="AA21063" t="s">
        <v>1164</v>
      </c>
      <c r="AB21063" t="s">
        <v>1164</v>
      </c>
      <c r="AC21063" t="s">
        <v>1164</v>
      </c>
      <c r="AD21063" t="s">
        <v>1164</v>
      </c>
      <c r="AE21063" t="s">
        <v>1164</v>
      </c>
      <c r="AF21063" t="s">
        <v>1164</v>
      </c>
      <c r="AG21063" t="s">
        <v>1164</v>
      </c>
      <c r="AH21063" t="s">
        <v>1164</v>
      </c>
      <c r="AI21063" t="s">
        <v>1164</v>
      </c>
      <c r="AJ21063" t="s">
        <v>1164</v>
      </c>
      <c r="AK21063" t="s">
        <v>4380</v>
      </c>
      <c r="AL21063" t="s">
        <v>1165</v>
      </c>
    </row>
    <row r="21064" spans="1:38" x14ac:dyDescent="0.3">
      <c r="A21064" t="s">
        <v>863</v>
      </c>
      <c r="B21064" t="str">
        <f t="shared" si="329"/>
        <v>ValOre Metals Corp.</v>
      </c>
      <c r="C21064">
        <v>4351635</v>
      </c>
      <c r="D21064" t="s">
        <v>1367</v>
      </c>
      <c r="E21064" t="s">
        <v>1169</v>
      </c>
      <c r="F21064" t="s">
        <v>864</v>
      </c>
      <c r="G21064" t="s">
        <v>1166</v>
      </c>
      <c r="H21064" t="s">
        <v>20</v>
      </c>
      <c r="I21064" t="s">
        <v>1165</v>
      </c>
      <c r="J21064">
        <v>16.034230730000001</v>
      </c>
      <c r="K21064">
        <v>12373.416999999999</v>
      </c>
      <c r="L21064">
        <v>8960.1859999999997</v>
      </c>
      <c r="M21064" t="s">
        <v>1164</v>
      </c>
      <c r="N21064" t="s">
        <v>1164</v>
      </c>
      <c r="O21064" t="s">
        <v>1164</v>
      </c>
      <c r="P21064" t="s">
        <v>1164</v>
      </c>
      <c r="Q21064">
        <v>8960.1859999999997</v>
      </c>
      <c r="R21064" t="s">
        <v>1164</v>
      </c>
      <c r="S21064" t="s">
        <v>1164</v>
      </c>
      <c r="T21064" t="s">
        <v>1164</v>
      </c>
      <c r="U21064" t="s">
        <v>1164</v>
      </c>
      <c r="V21064" t="s">
        <v>1164</v>
      </c>
      <c r="W21064" t="s">
        <v>1164</v>
      </c>
      <c r="X21064" t="s">
        <v>1164</v>
      </c>
      <c r="Y21064" t="s">
        <v>1164</v>
      </c>
      <c r="Z21064" t="s">
        <v>1164</v>
      </c>
      <c r="AA21064" t="s">
        <v>1164</v>
      </c>
      <c r="AB21064" t="s">
        <v>1164</v>
      </c>
      <c r="AC21064" t="s">
        <v>1164</v>
      </c>
      <c r="AD21064" t="s">
        <v>1164</v>
      </c>
      <c r="AE21064" t="s">
        <v>1164</v>
      </c>
      <c r="AF21064" t="s">
        <v>1164</v>
      </c>
      <c r="AG21064" t="s">
        <v>1164</v>
      </c>
      <c r="AH21064" t="s">
        <v>1164</v>
      </c>
      <c r="AI21064" t="s">
        <v>1164</v>
      </c>
      <c r="AJ21064" t="s">
        <v>1164</v>
      </c>
      <c r="AK21064" t="s">
        <v>4379</v>
      </c>
      <c r="AL21064" t="s">
        <v>1165</v>
      </c>
    </row>
    <row r="21065" spans="1:38" x14ac:dyDescent="0.3">
      <c r="A21065" t="s">
        <v>863</v>
      </c>
      <c r="B21065" t="str">
        <f t="shared" si="329"/>
        <v>ValOre Metals Corp.</v>
      </c>
      <c r="C21065">
        <v>4351635</v>
      </c>
      <c r="D21065" t="s">
        <v>1367</v>
      </c>
      <c r="E21065" t="s">
        <v>1169</v>
      </c>
      <c r="F21065" t="s">
        <v>864</v>
      </c>
      <c r="G21065" t="s">
        <v>1166</v>
      </c>
      <c r="H21065" t="s">
        <v>20</v>
      </c>
      <c r="I21065" t="s">
        <v>1165</v>
      </c>
      <c r="J21065">
        <v>16.034230730000001</v>
      </c>
      <c r="K21065">
        <v>12373.416999999999</v>
      </c>
      <c r="L21065">
        <v>8960.1859999999997</v>
      </c>
      <c r="M21065" t="s">
        <v>1164</v>
      </c>
      <c r="N21065" t="s">
        <v>1164</v>
      </c>
      <c r="O21065" t="s">
        <v>1164</v>
      </c>
      <c r="P21065" t="s">
        <v>1164</v>
      </c>
      <c r="Q21065">
        <v>8960.1859999999997</v>
      </c>
      <c r="R21065" t="s">
        <v>1164</v>
      </c>
      <c r="S21065" t="s">
        <v>1164</v>
      </c>
      <c r="T21065" t="s">
        <v>1164</v>
      </c>
      <c r="U21065" t="s">
        <v>1164</v>
      </c>
      <c r="V21065" t="s">
        <v>1164</v>
      </c>
      <c r="W21065" t="s">
        <v>1164</v>
      </c>
      <c r="X21065" t="s">
        <v>1164</v>
      </c>
      <c r="Y21065" t="s">
        <v>1164</v>
      </c>
      <c r="Z21065" t="s">
        <v>1164</v>
      </c>
      <c r="AA21065" t="s">
        <v>1164</v>
      </c>
      <c r="AB21065" t="s">
        <v>1164</v>
      </c>
      <c r="AC21065" t="s">
        <v>1164</v>
      </c>
      <c r="AD21065" t="s">
        <v>1164</v>
      </c>
      <c r="AE21065" t="s">
        <v>1164</v>
      </c>
      <c r="AF21065" t="s">
        <v>1164</v>
      </c>
      <c r="AG21065" t="s">
        <v>1164</v>
      </c>
      <c r="AH21065" t="s">
        <v>1164</v>
      </c>
      <c r="AI21065" t="s">
        <v>1164</v>
      </c>
      <c r="AJ21065" t="s">
        <v>1164</v>
      </c>
      <c r="AK21065" t="s">
        <v>4378</v>
      </c>
      <c r="AL21065" t="s">
        <v>1165</v>
      </c>
    </row>
    <row r="21066" spans="1:38" x14ac:dyDescent="0.3">
      <c r="A21066" t="s">
        <v>863</v>
      </c>
      <c r="B21066" t="str">
        <f t="shared" si="329"/>
        <v>ValOre Metals Corp.</v>
      </c>
      <c r="C21066">
        <v>4351635</v>
      </c>
      <c r="D21066" t="s">
        <v>1367</v>
      </c>
      <c r="E21066" t="s">
        <v>1169</v>
      </c>
      <c r="F21066" t="s">
        <v>864</v>
      </c>
      <c r="G21066" t="s">
        <v>1166</v>
      </c>
      <c r="H21066" t="s">
        <v>20</v>
      </c>
      <c r="I21066" t="s">
        <v>1165</v>
      </c>
      <c r="J21066">
        <v>16.034230730000001</v>
      </c>
      <c r="K21066">
        <v>12373.416999999999</v>
      </c>
      <c r="L21066">
        <v>8960.1859999999997</v>
      </c>
      <c r="M21066" t="s">
        <v>1164</v>
      </c>
      <c r="N21066" t="s">
        <v>1164</v>
      </c>
      <c r="O21066" t="s">
        <v>1164</v>
      </c>
      <c r="P21066" t="s">
        <v>1164</v>
      </c>
      <c r="Q21066">
        <v>8960.1859999999997</v>
      </c>
      <c r="R21066" t="s">
        <v>1164</v>
      </c>
      <c r="S21066" t="s">
        <v>1164</v>
      </c>
      <c r="T21066" t="s">
        <v>1164</v>
      </c>
      <c r="U21066" t="s">
        <v>1164</v>
      </c>
      <c r="V21066" t="s">
        <v>1164</v>
      </c>
      <c r="W21066" t="s">
        <v>1164</v>
      </c>
      <c r="X21066" t="s">
        <v>1164</v>
      </c>
      <c r="Y21066" t="s">
        <v>1164</v>
      </c>
      <c r="Z21066" t="s">
        <v>1164</v>
      </c>
      <c r="AA21066" t="s">
        <v>1164</v>
      </c>
      <c r="AB21066" t="s">
        <v>1164</v>
      </c>
      <c r="AC21066" t="s">
        <v>1164</v>
      </c>
      <c r="AD21066" t="s">
        <v>1164</v>
      </c>
      <c r="AE21066" t="s">
        <v>1164</v>
      </c>
      <c r="AF21066" t="s">
        <v>1164</v>
      </c>
      <c r="AG21066" t="s">
        <v>1164</v>
      </c>
      <c r="AH21066" t="s">
        <v>1164</v>
      </c>
      <c r="AI21066" t="s">
        <v>1164</v>
      </c>
      <c r="AJ21066" t="s">
        <v>1164</v>
      </c>
      <c r="AK21066" t="s">
        <v>4377</v>
      </c>
      <c r="AL21066" t="s">
        <v>1165</v>
      </c>
    </row>
    <row r="21067" spans="1:38" x14ac:dyDescent="0.3">
      <c r="A21067" t="s">
        <v>863</v>
      </c>
      <c r="B21067" t="str">
        <f t="shared" si="329"/>
        <v>ValOre Metals Corp.</v>
      </c>
      <c r="C21067">
        <v>4351635</v>
      </c>
      <c r="D21067" t="s">
        <v>1367</v>
      </c>
      <c r="E21067" t="s">
        <v>1169</v>
      </c>
      <c r="F21067" t="s">
        <v>864</v>
      </c>
      <c r="G21067" t="s">
        <v>1166</v>
      </c>
      <c r="H21067" t="s">
        <v>20</v>
      </c>
      <c r="I21067" t="s">
        <v>1165</v>
      </c>
      <c r="J21067">
        <v>16.034230730000001</v>
      </c>
      <c r="K21067">
        <v>12373.416999999999</v>
      </c>
      <c r="L21067">
        <v>8960.1859999999997</v>
      </c>
      <c r="M21067" t="s">
        <v>1164</v>
      </c>
      <c r="N21067" t="s">
        <v>1164</v>
      </c>
      <c r="O21067" t="s">
        <v>1164</v>
      </c>
      <c r="P21067" t="s">
        <v>1164</v>
      </c>
      <c r="Q21067">
        <v>8960.1859999999997</v>
      </c>
      <c r="R21067" t="s">
        <v>1164</v>
      </c>
      <c r="S21067" t="s">
        <v>1164</v>
      </c>
      <c r="T21067" t="s">
        <v>1164</v>
      </c>
      <c r="U21067" t="s">
        <v>1164</v>
      </c>
      <c r="V21067" t="s">
        <v>1164</v>
      </c>
      <c r="W21067" t="s">
        <v>1164</v>
      </c>
      <c r="X21067" t="s">
        <v>1164</v>
      </c>
      <c r="Y21067" t="s">
        <v>1164</v>
      </c>
      <c r="Z21067" t="s">
        <v>1164</v>
      </c>
      <c r="AA21067" t="s">
        <v>1164</v>
      </c>
      <c r="AB21067" t="s">
        <v>1164</v>
      </c>
      <c r="AC21067" t="s">
        <v>1164</v>
      </c>
      <c r="AD21067" t="s">
        <v>1164</v>
      </c>
      <c r="AE21067" t="s">
        <v>1164</v>
      </c>
      <c r="AF21067" t="s">
        <v>1164</v>
      </c>
      <c r="AG21067" t="s">
        <v>1164</v>
      </c>
      <c r="AH21067" t="s">
        <v>1164</v>
      </c>
      <c r="AI21067" t="s">
        <v>1164</v>
      </c>
      <c r="AJ21067" t="s">
        <v>1164</v>
      </c>
      <c r="AK21067" t="s">
        <v>4376</v>
      </c>
      <c r="AL21067" t="s">
        <v>1165</v>
      </c>
    </row>
    <row r="21068" spans="1:38" x14ac:dyDescent="0.3">
      <c r="A21068" t="s">
        <v>863</v>
      </c>
      <c r="B21068" t="str">
        <f t="shared" si="329"/>
        <v>ValOre Metals Corp.</v>
      </c>
      <c r="C21068">
        <v>4351635</v>
      </c>
      <c r="D21068" t="s">
        <v>1367</v>
      </c>
      <c r="E21068" t="s">
        <v>1169</v>
      </c>
      <c r="F21068" t="s">
        <v>864</v>
      </c>
      <c r="G21068" t="s">
        <v>1166</v>
      </c>
      <c r="H21068" t="s">
        <v>20</v>
      </c>
      <c r="I21068" t="s">
        <v>1165</v>
      </c>
      <c r="J21068">
        <v>16.034230730000001</v>
      </c>
      <c r="K21068">
        <v>12373.416999999999</v>
      </c>
      <c r="L21068">
        <v>8960.1859999999997</v>
      </c>
      <c r="M21068" t="s">
        <v>1164</v>
      </c>
      <c r="N21068" t="s">
        <v>1164</v>
      </c>
      <c r="O21068" t="s">
        <v>1164</v>
      </c>
      <c r="P21068" t="s">
        <v>1164</v>
      </c>
      <c r="Q21068">
        <v>8960.1859999999997</v>
      </c>
      <c r="R21068" t="s">
        <v>1164</v>
      </c>
      <c r="S21068" t="s">
        <v>1164</v>
      </c>
      <c r="T21068" t="s">
        <v>1164</v>
      </c>
      <c r="U21068" t="s">
        <v>1164</v>
      </c>
      <c r="V21068" t="s">
        <v>1164</v>
      </c>
      <c r="W21068" t="s">
        <v>1164</v>
      </c>
      <c r="X21068" t="s">
        <v>1164</v>
      </c>
      <c r="Y21068" t="s">
        <v>1164</v>
      </c>
      <c r="Z21068" t="s">
        <v>1164</v>
      </c>
      <c r="AA21068" t="s">
        <v>1164</v>
      </c>
      <c r="AB21068" t="s">
        <v>1164</v>
      </c>
      <c r="AC21068" t="s">
        <v>1164</v>
      </c>
      <c r="AD21068" t="s">
        <v>1164</v>
      </c>
      <c r="AE21068" t="s">
        <v>1164</v>
      </c>
      <c r="AF21068" t="s">
        <v>1164</v>
      </c>
      <c r="AG21068" t="s">
        <v>1164</v>
      </c>
      <c r="AH21068" t="s">
        <v>1164</v>
      </c>
      <c r="AI21068" t="s">
        <v>1164</v>
      </c>
      <c r="AJ21068" t="s">
        <v>1164</v>
      </c>
      <c r="AK21068" t="s">
        <v>4375</v>
      </c>
      <c r="AL21068" t="s">
        <v>1165</v>
      </c>
    </row>
    <row r="21069" spans="1:38" x14ac:dyDescent="0.3">
      <c r="A21069" t="s">
        <v>863</v>
      </c>
      <c r="B21069" t="str">
        <f t="shared" si="329"/>
        <v>ValOre Metals Corp.</v>
      </c>
      <c r="C21069">
        <v>4351635</v>
      </c>
      <c r="D21069" t="s">
        <v>1367</v>
      </c>
      <c r="E21069" t="s">
        <v>1169</v>
      </c>
      <c r="F21069" t="s">
        <v>864</v>
      </c>
      <c r="G21069" t="s">
        <v>1166</v>
      </c>
      <c r="H21069" t="s">
        <v>20</v>
      </c>
      <c r="I21069" t="s">
        <v>1165</v>
      </c>
      <c r="J21069">
        <v>16.034230730000001</v>
      </c>
      <c r="K21069">
        <v>12373.416999999999</v>
      </c>
      <c r="L21069">
        <v>8960.1859999999997</v>
      </c>
      <c r="M21069" t="s">
        <v>1164</v>
      </c>
      <c r="N21069" t="s">
        <v>1164</v>
      </c>
      <c r="O21069" t="s">
        <v>1164</v>
      </c>
      <c r="P21069" t="s">
        <v>1164</v>
      </c>
      <c r="Q21069">
        <v>8960.1859999999997</v>
      </c>
      <c r="R21069" t="s">
        <v>1164</v>
      </c>
      <c r="S21069" t="s">
        <v>1164</v>
      </c>
      <c r="T21069" t="s">
        <v>1164</v>
      </c>
      <c r="U21069" t="s">
        <v>1164</v>
      </c>
      <c r="V21069" t="s">
        <v>1164</v>
      </c>
      <c r="W21069" t="s">
        <v>1164</v>
      </c>
      <c r="X21069" t="s">
        <v>1164</v>
      </c>
      <c r="Y21069" t="s">
        <v>1164</v>
      </c>
      <c r="Z21069" t="s">
        <v>1164</v>
      </c>
      <c r="AA21069" t="s">
        <v>1164</v>
      </c>
      <c r="AB21069" t="s">
        <v>1164</v>
      </c>
      <c r="AC21069" t="s">
        <v>1164</v>
      </c>
      <c r="AD21069" t="s">
        <v>1164</v>
      </c>
      <c r="AE21069" t="s">
        <v>1164</v>
      </c>
      <c r="AF21069" t="s">
        <v>1164</v>
      </c>
      <c r="AG21069" t="s">
        <v>1164</v>
      </c>
      <c r="AH21069" t="s">
        <v>1164</v>
      </c>
      <c r="AI21069" t="s">
        <v>1164</v>
      </c>
      <c r="AJ21069" t="s">
        <v>1164</v>
      </c>
      <c r="AK21069" t="s">
        <v>4374</v>
      </c>
      <c r="AL21069" t="s">
        <v>1165</v>
      </c>
    </row>
    <row r="21070" spans="1:38" x14ac:dyDescent="0.3">
      <c r="A21070" t="s">
        <v>863</v>
      </c>
      <c r="B21070" t="str">
        <f t="shared" si="329"/>
        <v>ValOre Metals Corp.</v>
      </c>
      <c r="C21070">
        <v>4351635</v>
      </c>
      <c r="D21070" t="s">
        <v>1367</v>
      </c>
      <c r="E21070" t="s">
        <v>1169</v>
      </c>
      <c r="F21070" t="s">
        <v>864</v>
      </c>
      <c r="G21070" t="s">
        <v>1166</v>
      </c>
      <c r="H21070" t="s">
        <v>20</v>
      </c>
      <c r="I21070" t="s">
        <v>1165</v>
      </c>
      <c r="J21070">
        <v>16.034230730000001</v>
      </c>
      <c r="K21070">
        <v>12373.416999999999</v>
      </c>
      <c r="L21070">
        <v>8960.1859999999997</v>
      </c>
      <c r="M21070" t="s">
        <v>1164</v>
      </c>
      <c r="N21070" t="s">
        <v>1164</v>
      </c>
      <c r="O21070" t="s">
        <v>1164</v>
      </c>
      <c r="P21070" t="s">
        <v>1164</v>
      </c>
      <c r="Q21070">
        <v>8960.1859999999997</v>
      </c>
      <c r="R21070" t="s">
        <v>1164</v>
      </c>
      <c r="S21070" t="s">
        <v>1164</v>
      </c>
      <c r="T21070" t="s">
        <v>1164</v>
      </c>
      <c r="U21070" t="s">
        <v>1164</v>
      </c>
      <c r="V21070" t="s">
        <v>1164</v>
      </c>
      <c r="W21070" t="s">
        <v>1164</v>
      </c>
      <c r="X21070" t="s">
        <v>1164</v>
      </c>
      <c r="Y21070" t="s">
        <v>1164</v>
      </c>
      <c r="Z21070" t="s">
        <v>1164</v>
      </c>
      <c r="AA21070" t="s">
        <v>1164</v>
      </c>
      <c r="AB21070" t="s">
        <v>1164</v>
      </c>
      <c r="AC21070" t="s">
        <v>1164</v>
      </c>
      <c r="AD21070" t="s">
        <v>1164</v>
      </c>
      <c r="AE21070" t="s">
        <v>1164</v>
      </c>
      <c r="AF21070" t="s">
        <v>1164</v>
      </c>
      <c r="AG21070" t="s">
        <v>1164</v>
      </c>
      <c r="AH21070" t="s">
        <v>1164</v>
      </c>
      <c r="AI21070" t="s">
        <v>1164</v>
      </c>
      <c r="AJ21070" t="s">
        <v>1164</v>
      </c>
      <c r="AK21070" t="s">
        <v>4373</v>
      </c>
      <c r="AL21070" t="s">
        <v>1165</v>
      </c>
    </row>
    <row r="21071" spans="1:38" x14ac:dyDescent="0.3">
      <c r="A21071" t="s">
        <v>863</v>
      </c>
      <c r="B21071" t="str">
        <f t="shared" si="329"/>
        <v>ValOre Metals Corp.</v>
      </c>
      <c r="C21071">
        <v>4351635</v>
      </c>
      <c r="D21071" t="s">
        <v>1367</v>
      </c>
      <c r="E21071" t="s">
        <v>1169</v>
      </c>
      <c r="F21071" t="s">
        <v>864</v>
      </c>
      <c r="G21071" t="s">
        <v>1166</v>
      </c>
      <c r="H21071" t="s">
        <v>20</v>
      </c>
      <c r="I21071" t="s">
        <v>1165</v>
      </c>
      <c r="J21071">
        <v>16.034230730000001</v>
      </c>
      <c r="K21071">
        <v>12373.416999999999</v>
      </c>
      <c r="L21071">
        <v>8960.1859999999997</v>
      </c>
      <c r="M21071" t="s">
        <v>1164</v>
      </c>
      <c r="N21071" t="s">
        <v>1164</v>
      </c>
      <c r="O21071" t="s">
        <v>1164</v>
      </c>
      <c r="P21071" t="s">
        <v>1164</v>
      </c>
      <c r="Q21071">
        <v>8960.1859999999997</v>
      </c>
      <c r="R21071" t="s">
        <v>1164</v>
      </c>
      <c r="S21071" t="s">
        <v>1164</v>
      </c>
      <c r="T21071" t="s">
        <v>1164</v>
      </c>
      <c r="U21071" t="s">
        <v>1164</v>
      </c>
      <c r="V21071" t="s">
        <v>1164</v>
      </c>
      <c r="W21071" t="s">
        <v>1164</v>
      </c>
      <c r="X21071" t="s">
        <v>1164</v>
      </c>
      <c r="Y21071" t="s">
        <v>1164</v>
      </c>
      <c r="Z21071" t="s">
        <v>1164</v>
      </c>
      <c r="AA21071" t="s">
        <v>1164</v>
      </c>
      <c r="AB21071" t="s">
        <v>1164</v>
      </c>
      <c r="AC21071" t="s">
        <v>1164</v>
      </c>
      <c r="AD21071" t="s">
        <v>1164</v>
      </c>
      <c r="AE21071" t="s">
        <v>1164</v>
      </c>
      <c r="AF21071" t="s">
        <v>1164</v>
      </c>
      <c r="AG21071" t="s">
        <v>1164</v>
      </c>
      <c r="AH21071" t="s">
        <v>1164</v>
      </c>
      <c r="AI21071" t="s">
        <v>1164</v>
      </c>
      <c r="AJ21071" t="s">
        <v>1164</v>
      </c>
      <c r="AK21071" t="s">
        <v>4372</v>
      </c>
      <c r="AL21071" t="s">
        <v>1165</v>
      </c>
    </row>
    <row r="21072" spans="1:38" x14ac:dyDescent="0.3">
      <c r="A21072" t="s">
        <v>863</v>
      </c>
      <c r="B21072" t="str">
        <f t="shared" si="329"/>
        <v>ValOre Metals Corp.</v>
      </c>
      <c r="C21072">
        <v>4351635</v>
      </c>
      <c r="D21072" t="s">
        <v>1367</v>
      </c>
      <c r="E21072" t="s">
        <v>1169</v>
      </c>
      <c r="F21072" t="s">
        <v>864</v>
      </c>
      <c r="G21072" t="s">
        <v>1166</v>
      </c>
      <c r="H21072" t="s">
        <v>20</v>
      </c>
      <c r="I21072" t="s">
        <v>1165</v>
      </c>
      <c r="J21072">
        <v>16.034230730000001</v>
      </c>
      <c r="K21072">
        <v>12373.416999999999</v>
      </c>
      <c r="L21072">
        <v>8960.1859999999997</v>
      </c>
      <c r="M21072" t="s">
        <v>1164</v>
      </c>
      <c r="N21072" t="s">
        <v>1164</v>
      </c>
      <c r="O21072" t="s">
        <v>1164</v>
      </c>
      <c r="P21072" t="s">
        <v>1164</v>
      </c>
      <c r="Q21072">
        <v>8960.1859999999997</v>
      </c>
      <c r="R21072" t="s">
        <v>1164</v>
      </c>
      <c r="S21072" t="s">
        <v>1164</v>
      </c>
      <c r="T21072" t="s">
        <v>1164</v>
      </c>
      <c r="U21072" t="s">
        <v>1164</v>
      </c>
      <c r="V21072" t="s">
        <v>1164</v>
      </c>
      <c r="W21072" t="s">
        <v>1164</v>
      </c>
      <c r="X21072" t="s">
        <v>1164</v>
      </c>
      <c r="Y21072" t="s">
        <v>1164</v>
      </c>
      <c r="Z21072" t="s">
        <v>1164</v>
      </c>
      <c r="AA21072" t="s">
        <v>1164</v>
      </c>
      <c r="AB21072" t="s">
        <v>1164</v>
      </c>
      <c r="AC21072" t="s">
        <v>1164</v>
      </c>
      <c r="AD21072" t="s">
        <v>1164</v>
      </c>
      <c r="AE21072" t="s">
        <v>1164</v>
      </c>
      <c r="AF21072" t="s">
        <v>1164</v>
      </c>
      <c r="AG21072" t="s">
        <v>1164</v>
      </c>
      <c r="AH21072" t="s">
        <v>1164</v>
      </c>
      <c r="AI21072" t="s">
        <v>1164</v>
      </c>
      <c r="AJ21072" t="s">
        <v>1164</v>
      </c>
      <c r="AK21072" t="s">
        <v>4371</v>
      </c>
      <c r="AL21072" t="s">
        <v>1165</v>
      </c>
    </row>
    <row r="21073" spans="1:38" x14ac:dyDescent="0.3">
      <c r="A21073" t="s">
        <v>863</v>
      </c>
      <c r="B21073" t="str">
        <f t="shared" si="329"/>
        <v>ValOre Metals Corp.</v>
      </c>
      <c r="C21073">
        <v>4351635</v>
      </c>
      <c r="D21073" t="s">
        <v>1367</v>
      </c>
      <c r="E21073" t="s">
        <v>1169</v>
      </c>
      <c r="F21073" t="s">
        <v>864</v>
      </c>
      <c r="G21073" t="s">
        <v>1166</v>
      </c>
      <c r="H21073" t="s">
        <v>20</v>
      </c>
      <c r="I21073" t="s">
        <v>1165</v>
      </c>
      <c r="J21073">
        <v>16.034230730000001</v>
      </c>
      <c r="K21073">
        <v>12373.416999999999</v>
      </c>
      <c r="L21073">
        <v>8960.1859999999997</v>
      </c>
      <c r="M21073" t="s">
        <v>1164</v>
      </c>
      <c r="N21073" t="s">
        <v>1164</v>
      </c>
      <c r="O21073" t="s">
        <v>1164</v>
      </c>
      <c r="P21073" t="s">
        <v>1164</v>
      </c>
      <c r="Q21073">
        <v>8960.1859999999997</v>
      </c>
      <c r="R21073" t="s">
        <v>1164</v>
      </c>
      <c r="S21073" t="s">
        <v>1164</v>
      </c>
      <c r="T21073" t="s">
        <v>1164</v>
      </c>
      <c r="U21073" t="s">
        <v>1164</v>
      </c>
      <c r="V21073" t="s">
        <v>1164</v>
      </c>
      <c r="W21073" t="s">
        <v>1164</v>
      </c>
      <c r="X21073" t="s">
        <v>1164</v>
      </c>
      <c r="Y21073" t="s">
        <v>1164</v>
      </c>
      <c r="Z21073" t="s">
        <v>1164</v>
      </c>
      <c r="AA21073" t="s">
        <v>1164</v>
      </c>
      <c r="AB21073" t="s">
        <v>1164</v>
      </c>
      <c r="AC21073" t="s">
        <v>1164</v>
      </c>
      <c r="AD21073" t="s">
        <v>1164</v>
      </c>
      <c r="AE21073" t="s">
        <v>1164</v>
      </c>
      <c r="AF21073" t="s">
        <v>1164</v>
      </c>
      <c r="AG21073" t="s">
        <v>1164</v>
      </c>
      <c r="AH21073" t="s">
        <v>1164</v>
      </c>
      <c r="AI21073" t="s">
        <v>1164</v>
      </c>
      <c r="AJ21073" t="s">
        <v>1164</v>
      </c>
      <c r="AK21073" t="s">
        <v>4370</v>
      </c>
      <c r="AL21073" t="s">
        <v>1165</v>
      </c>
    </row>
    <row r="21074" spans="1:38" hidden="1" x14ac:dyDescent="0.3">
      <c r="A21074" t="s">
        <v>4058</v>
      </c>
      <c r="B21074" t="str">
        <f t="shared" si="329"/>
        <v>Vanguard Oil Corp.</v>
      </c>
      <c r="C21074">
        <v>4979192</v>
      </c>
      <c r="D21074" t="s">
        <v>1367</v>
      </c>
      <c r="E21074" t="s">
        <v>1167</v>
      </c>
      <c r="F21074" t="s">
        <v>4059</v>
      </c>
      <c r="G21074" t="s">
        <v>1166</v>
      </c>
      <c r="H21074" t="s">
        <v>20</v>
      </c>
      <c r="I21074" t="s">
        <v>4060</v>
      </c>
      <c r="J21074" t="s">
        <v>1164</v>
      </c>
      <c r="K21074">
        <v>22116.233</v>
      </c>
      <c r="L21074">
        <v>19758.349999999999</v>
      </c>
      <c r="M21074" t="s">
        <v>1164</v>
      </c>
      <c r="N21074" t="s">
        <v>1164</v>
      </c>
      <c r="O21074" t="s">
        <v>1164</v>
      </c>
      <c r="P21074" t="s">
        <v>1164</v>
      </c>
      <c r="Q21074" t="s">
        <v>1164</v>
      </c>
      <c r="R21074" t="s">
        <v>1164</v>
      </c>
      <c r="S21074" t="s">
        <v>1164</v>
      </c>
      <c r="T21074" t="s">
        <v>1164</v>
      </c>
      <c r="U21074" t="s">
        <v>1164</v>
      </c>
      <c r="V21074" t="s">
        <v>1164</v>
      </c>
      <c r="W21074" t="s">
        <v>1164</v>
      </c>
      <c r="X21074" t="s">
        <v>1164</v>
      </c>
      <c r="Y21074" t="s">
        <v>1164</v>
      </c>
      <c r="Z21074" t="s">
        <v>1164</v>
      </c>
      <c r="AA21074" t="s">
        <v>1164</v>
      </c>
      <c r="AB21074" t="s">
        <v>1164</v>
      </c>
      <c r="AC21074" t="s">
        <v>1164</v>
      </c>
      <c r="AD21074" t="s">
        <v>1164</v>
      </c>
      <c r="AE21074" t="s">
        <v>1164</v>
      </c>
      <c r="AF21074" t="s">
        <v>1164</v>
      </c>
      <c r="AG21074" t="s">
        <v>1164</v>
      </c>
      <c r="AH21074" t="s">
        <v>1164</v>
      </c>
      <c r="AI21074" t="s">
        <v>1164</v>
      </c>
      <c r="AJ21074" t="s">
        <v>1164</v>
      </c>
      <c r="AK21074" t="s">
        <v>4385</v>
      </c>
      <c r="AL21074" t="s">
        <v>1165</v>
      </c>
    </row>
    <row r="21075" spans="1:38" hidden="1" x14ac:dyDescent="0.3">
      <c r="A21075" t="s">
        <v>4058</v>
      </c>
      <c r="B21075" t="str">
        <f t="shared" si="329"/>
        <v>Vanguard Oil Corp.</v>
      </c>
      <c r="C21075">
        <v>4979192</v>
      </c>
      <c r="D21075" t="s">
        <v>1367</v>
      </c>
      <c r="E21075" t="s">
        <v>1167</v>
      </c>
      <c r="F21075" t="s">
        <v>4059</v>
      </c>
      <c r="G21075" t="s">
        <v>1166</v>
      </c>
      <c r="H21075" t="s">
        <v>20</v>
      </c>
      <c r="I21075" t="s">
        <v>4060</v>
      </c>
      <c r="J21075" t="s">
        <v>1164</v>
      </c>
      <c r="K21075">
        <v>22116.233</v>
      </c>
      <c r="L21075">
        <v>19758.349999999999</v>
      </c>
      <c r="M21075" t="s">
        <v>1164</v>
      </c>
      <c r="N21075" t="s">
        <v>1164</v>
      </c>
      <c r="O21075" t="s">
        <v>1164</v>
      </c>
      <c r="P21075" t="s">
        <v>1164</v>
      </c>
      <c r="Q21075" t="s">
        <v>1164</v>
      </c>
      <c r="R21075" t="s">
        <v>1164</v>
      </c>
      <c r="S21075" t="s">
        <v>1164</v>
      </c>
      <c r="T21075" t="s">
        <v>1164</v>
      </c>
      <c r="U21075" t="s">
        <v>1164</v>
      </c>
      <c r="V21075" t="s">
        <v>1164</v>
      </c>
      <c r="W21075" t="s">
        <v>1164</v>
      </c>
      <c r="X21075" t="s">
        <v>1164</v>
      </c>
      <c r="Y21075" t="s">
        <v>1164</v>
      </c>
      <c r="Z21075" t="s">
        <v>1164</v>
      </c>
      <c r="AA21075" t="s">
        <v>1164</v>
      </c>
      <c r="AB21075" t="s">
        <v>1164</v>
      </c>
      <c r="AC21075" t="s">
        <v>1164</v>
      </c>
      <c r="AD21075" t="s">
        <v>1164</v>
      </c>
      <c r="AE21075" t="s">
        <v>1164</v>
      </c>
      <c r="AF21075" t="s">
        <v>1164</v>
      </c>
      <c r="AG21075" t="s">
        <v>1164</v>
      </c>
      <c r="AH21075" t="s">
        <v>1164</v>
      </c>
      <c r="AI21075" t="s">
        <v>1164</v>
      </c>
      <c r="AJ21075" t="s">
        <v>1164</v>
      </c>
      <c r="AK21075" t="s">
        <v>4384</v>
      </c>
      <c r="AL21075" t="s">
        <v>1165</v>
      </c>
    </row>
    <row r="21076" spans="1:38" hidden="1" x14ac:dyDescent="0.3">
      <c r="A21076" t="s">
        <v>4058</v>
      </c>
      <c r="B21076" t="str">
        <f t="shared" si="329"/>
        <v>Vanguard Oil Corp.</v>
      </c>
      <c r="C21076">
        <v>4979192</v>
      </c>
      <c r="D21076" t="s">
        <v>1367</v>
      </c>
      <c r="E21076" t="s">
        <v>1167</v>
      </c>
      <c r="F21076" t="s">
        <v>4059</v>
      </c>
      <c r="G21076" t="s">
        <v>1166</v>
      </c>
      <c r="H21076" t="s">
        <v>20</v>
      </c>
      <c r="I21076" t="s">
        <v>4060</v>
      </c>
      <c r="J21076" t="s">
        <v>1164</v>
      </c>
      <c r="K21076">
        <v>22116.233</v>
      </c>
      <c r="L21076">
        <v>19758.349999999999</v>
      </c>
      <c r="M21076" t="s">
        <v>1164</v>
      </c>
      <c r="N21076" t="s">
        <v>1164</v>
      </c>
      <c r="O21076" t="s">
        <v>1164</v>
      </c>
      <c r="P21076" t="s">
        <v>1164</v>
      </c>
      <c r="Q21076" t="s">
        <v>1164</v>
      </c>
      <c r="R21076" t="s">
        <v>1164</v>
      </c>
      <c r="S21076" t="s">
        <v>1164</v>
      </c>
      <c r="T21076" t="s">
        <v>1164</v>
      </c>
      <c r="U21076" t="s">
        <v>1164</v>
      </c>
      <c r="V21076" t="s">
        <v>1164</v>
      </c>
      <c r="W21076" t="s">
        <v>1164</v>
      </c>
      <c r="X21076" t="s">
        <v>1164</v>
      </c>
      <c r="Y21076" t="s">
        <v>1164</v>
      </c>
      <c r="Z21076" t="s">
        <v>1164</v>
      </c>
      <c r="AA21076" t="s">
        <v>1164</v>
      </c>
      <c r="AB21076" t="s">
        <v>1164</v>
      </c>
      <c r="AC21076" t="s">
        <v>1164</v>
      </c>
      <c r="AD21076" t="s">
        <v>1164</v>
      </c>
      <c r="AE21076" t="s">
        <v>1164</v>
      </c>
      <c r="AF21076" t="s">
        <v>1164</v>
      </c>
      <c r="AG21076" t="s">
        <v>1164</v>
      </c>
      <c r="AH21076" t="s">
        <v>1164</v>
      </c>
      <c r="AI21076" t="s">
        <v>1164</v>
      </c>
      <c r="AJ21076" t="s">
        <v>1164</v>
      </c>
      <c r="AK21076" t="s">
        <v>4383</v>
      </c>
      <c r="AL21076" t="s">
        <v>1165</v>
      </c>
    </row>
    <row r="21077" spans="1:38" hidden="1" x14ac:dyDescent="0.3">
      <c r="A21077" t="s">
        <v>4058</v>
      </c>
      <c r="B21077" t="str">
        <f t="shared" si="329"/>
        <v>Vanguard Oil Corp.</v>
      </c>
      <c r="C21077">
        <v>4979192</v>
      </c>
      <c r="D21077" t="s">
        <v>1367</v>
      </c>
      <c r="E21077" t="s">
        <v>1167</v>
      </c>
      <c r="F21077" t="s">
        <v>4059</v>
      </c>
      <c r="G21077" t="s">
        <v>1166</v>
      </c>
      <c r="H21077" t="s">
        <v>20</v>
      </c>
      <c r="I21077" t="s">
        <v>4060</v>
      </c>
      <c r="J21077" t="s">
        <v>1164</v>
      </c>
      <c r="K21077">
        <v>22116.233</v>
      </c>
      <c r="L21077">
        <v>19758.349999999999</v>
      </c>
      <c r="M21077" t="s">
        <v>1164</v>
      </c>
      <c r="N21077" t="s">
        <v>1164</v>
      </c>
      <c r="O21077" t="s">
        <v>1164</v>
      </c>
      <c r="P21077" t="s">
        <v>1164</v>
      </c>
      <c r="Q21077" t="s">
        <v>1164</v>
      </c>
      <c r="R21077" t="s">
        <v>1164</v>
      </c>
      <c r="S21077" t="s">
        <v>1164</v>
      </c>
      <c r="T21077" t="s">
        <v>1164</v>
      </c>
      <c r="U21077" t="s">
        <v>1164</v>
      </c>
      <c r="V21077" t="s">
        <v>1164</v>
      </c>
      <c r="W21077" t="s">
        <v>1164</v>
      </c>
      <c r="X21077" t="s">
        <v>1164</v>
      </c>
      <c r="Y21077" t="s">
        <v>1164</v>
      </c>
      <c r="Z21077" t="s">
        <v>1164</v>
      </c>
      <c r="AA21077" t="s">
        <v>1164</v>
      </c>
      <c r="AB21077" t="s">
        <v>1164</v>
      </c>
      <c r="AC21077" t="s">
        <v>1164</v>
      </c>
      <c r="AD21077" t="s">
        <v>1164</v>
      </c>
      <c r="AE21077" t="s">
        <v>1164</v>
      </c>
      <c r="AF21077" t="s">
        <v>1164</v>
      </c>
      <c r="AG21077" t="s">
        <v>1164</v>
      </c>
      <c r="AH21077" t="s">
        <v>1164</v>
      </c>
      <c r="AI21077" t="s">
        <v>1164</v>
      </c>
      <c r="AJ21077" t="s">
        <v>1164</v>
      </c>
      <c r="AK21077" t="s">
        <v>4382</v>
      </c>
      <c r="AL21077" t="s">
        <v>1165</v>
      </c>
    </row>
    <row r="21078" spans="1:38" hidden="1" x14ac:dyDescent="0.3">
      <c r="A21078" t="s">
        <v>4058</v>
      </c>
      <c r="B21078" t="str">
        <f t="shared" si="329"/>
        <v>Vanguard Oil Corp.</v>
      </c>
      <c r="C21078">
        <v>4979192</v>
      </c>
      <c r="D21078" t="s">
        <v>1367</v>
      </c>
      <c r="E21078" t="s">
        <v>1167</v>
      </c>
      <c r="F21078" t="s">
        <v>4059</v>
      </c>
      <c r="G21078" t="s">
        <v>1166</v>
      </c>
      <c r="H21078" t="s">
        <v>20</v>
      </c>
      <c r="I21078" t="s">
        <v>4060</v>
      </c>
      <c r="J21078" t="s">
        <v>1164</v>
      </c>
      <c r="K21078">
        <v>22116.233</v>
      </c>
      <c r="L21078">
        <v>19758.349999999999</v>
      </c>
      <c r="M21078" t="s">
        <v>1164</v>
      </c>
      <c r="N21078" t="s">
        <v>1164</v>
      </c>
      <c r="O21078" t="s">
        <v>1164</v>
      </c>
      <c r="P21078" t="s">
        <v>1164</v>
      </c>
      <c r="Q21078" t="s">
        <v>1164</v>
      </c>
      <c r="R21078" t="s">
        <v>1164</v>
      </c>
      <c r="S21078" t="s">
        <v>1164</v>
      </c>
      <c r="T21078" t="s">
        <v>1164</v>
      </c>
      <c r="U21078" t="s">
        <v>1164</v>
      </c>
      <c r="V21078" t="s">
        <v>1164</v>
      </c>
      <c r="W21078" t="s">
        <v>1164</v>
      </c>
      <c r="X21078" t="s">
        <v>1164</v>
      </c>
      <c r="Y21078" t="s">
        <v>1164</v>
      </c>
      <c r="Z21078" t="s">
        <v>1164</v>
      </c>
      <c r="AA21078" t="s">
        <v>1164</v>
      </c>
      <c r="AB21078" t="s">
        <v>1164</v>
      </c>
      <c r="AC21078" t="s">
        <v>1164</v>
      </c>
      <c r="AD21078" t="s">
        <v>1164</v>
      </c>
      <c r="AE21078" t="s">
        <v>1164</v>
      </c>
      <c r="AF21078" t="s">
        <v>1164</v>
      </c>
      <c r="AG21078" t="s">
        <v>1164</v>
      </c>
      <c r="AH21078" t="s">
        <v>1164</v>
      </c>
      <c r="AI21078" t="s">
        <v>1164</v>
      </c>
      <c r="AJ21078" t="s">
        <v>1164</v>
      </c>
      <c r="AK21078" t="s">
        <v>4381</v>
      </c>
      <c r="AL21078" t="s">
        <v>1165</v>
      </c>
    </row>
    <row r="21079" spans="1:38" hidden="1" x14ac:dyDescent="0.3">
      <c r="A21079" t="s">
        <v>4058</v>
      </c>
      <c r="B21079" t="str">
        <f t="shared" si="329"/>
        <v>Vanguard Oil Corp.</v>
      </c>
      <c r="C21079">
        <v>4979192</v>
      </c>
      <c r="D21079" t="s">
        <v>1367</v>
      </c>
      <c r="E21079" t="s">
        <v>1167</v>
      </c>
      <c r="F21079" t="s">
        <v>4059</v>
      </c>
      <c r="G21079" t="s">
        <v>1166</v>
      </c>
      <c r="H21079" t="s">
        <v>20</v>
      </c>
      <c r="I21079" t="s">
        <v>4060</v>
      </c>
      <c r="J21079" t="s">
        <v>1164</v>
      </c>
      <c r="K21079">
        <v>22116.233</v>
      </c>
      <c r="L21079">
        <v>19758.349999999999</v>
      </c>
      <c r="M21079" t="s">
        <v>1164</v>
      </c>
      <c r="N21079" t="s">
        <v>1164</v>
      </c>
      <c r="O21079" t="s">
        <v>1164</v>
      </c>
      <c r="P21079" t="s">
        <v>1164</v>
      </c>
      <c r="Q21079" t="s">
        <v>1164</v>
      </c>
      <c r="R21079" t="s">
        <v>1164</v>
      </c>
      <c r="S21079" t="s">
        <v>1164</v>
      </c>
      <c r="T21079" t="s">
        <v>1164</v>
      </c>
      <c r="U21079" t="s">
        <v>1164</v>
      </c>
      <c r="V21079" t="s">
        <v>1164</v>
      </c>
      <c r="W21079" t="s">
        <v>1164</v>
      </c>
      <c r="X21079" t="s">
        <v>1164</v>
      </c>
      <c r="Y21079" t="s">
        <v>1164</v>
      </c>
      <c r="Z21079" t="s">
        <v>1164</v>
      </c>
      <c r="AA21079" t="s">
        <v>1164</v>
      </c>
      <c r="AB21079" t="s">
        <v>1164</v>
      </c>
      <c r="AC21079" t="s">
        <v>1164</v>
      </c>
      <c r="AD21079" t="s">
        <v>1164</v>
      </c>
      <c r="AE21079" t="s">
        <v>1164</v>
      </c>
      <c r="AF21079" t="s">
        <v>1164</v>
      </c>
      <c r="AG21079" t="s">
        <v>1164</v>
      </c>
      <c r="AH21079" t="s">
        <v>1164</v>
      </c>
      <c r="AI21079" t="s">
        <v>1164</v>
      </c>
      <c r="AJ21079" t="s">
        <v>1164</v>
      </c>
      <c r="AK21079" t="s">
        <v>4380</v>
      </c>
      <c r="AL21079" t="s">
        <v>1165</v>
      </c>
    </row>
    <row r="21080" spans="1:38" hidden="1" x14ac:dyDescent="0.3">
      <c r="A21080" t="s">
        <v>4058</v>
      </c>
      <c r="B21080" t="str">
        <f t="shared" si="329"/>
        <v>Vanguard Oil Corp.</v>
      </c>
      <c r="C21080">
        <v>4979192</v>
      </c>
      <c r="D21080" t="s">
        <v>1367</v>
      </c>
      <c r="E21080" t="s">
        <v>1167</v>
      </c>
      <c r="F21080" t="s">
        <v>4059</v>
      </c>
      <c r="G21080" t="s">
        <v>1166</v>
      </c>
      <c r="H21080" t="s">
        <v>20</v>
      </c>
      <c r="I21080" t="s">
        <v>4060</v>
      </c>
      <c r="J21080" t="s">
        <v>1164</v>
      </c>
      <c r="K21080">
        <v>22116.233</v>
      </c>
      <c r="L21080">
        <v>19758.349999999999</v>
      </c>
      <c r="M21080" t="s">
        <v>1164</v>
      </c>
      <c r="N21080" t="s">
        <v>1164</v>
      </c>
      <c r="O21080" t="s">
        <v>1164</v>
      </c>
      <c r="P21080" t="s">
        <v>1164</v>
      </c>
      <c r="Q21080" t="s">
        <v>1164</v>
      </c>
      <c r="R21080" t="s">
        <v>1164</v>
      </c>
      <c r="S21080" t="s">
        <v>1164</v>
      </c>
      <c r="T21080" t="s">
        <v>1164</v>
      </c>
      <c r="U21080" t="s">
        <v>1164</v>
      </c>
      <c r="V21080" t="s">
        <v>1164</v>
      </c>
      <c r="W21080" t="s">
        <v>1164</v>
      </c>
      <c r="X21080" t="s">
        <v>1164</v>
      </c>
      <c r="Y21080" t="s">
        <v>1164</v>
      </c>
      <c r="Z21080" t="s">
        <v>1164</v>
      </c>
      <c r="AA21080" t="s">
        <v>1164</v>
      </c>
      <c r="AB21080" t="s">
        <v>1164</v>
      </c>
      <c r="AC21080" t="s">
        <v>1164</v>
      </c>
      <c r="AD21080" t="s">
        <v>1164</v>
      </c>
      <c r="AE21080" t="s">
        <v>1164</v>
      </c>
      <c r="AF21080" t="s">
        <v>1164</v>
      </c>
      <c r="AG21080" t="s">
        <v>1164</v>
      </c>
      <c r="AH21080" t="s">
        <v>1164</v>
      </c>
      <c r="AI21080" t="s">
        <v>1164</v>
      </c>
      <c r="AJ21080" t="s">
        <v>1164</v>
      </c>
      <c r="AK21080" t="s">
        <v>4379</v>
      </c>
      <c r="AL21080" t="s">
        <v>1165</v>
      </c>
    </row>
    <row r="21081" spans="1:38" hidden="1" x14ac:dyDescent="0.3">
      <c r="A21081" t="s">
        <v>4058</v>
      </c>
      <c r="B21081" t="str">
        <f t="shared" si="329"/>
        <v>Vanguard Oil Corp.</v>
      </c>
      <c r="C21081">
        <v>4979192</v>
      </c>
      <c r="D21081" t="s">
        <v>1367</v>
      </c>
      <c r="E21081" t="s">
        <v>1167</v>
      </c>
      <c r="F21081" t="s">
        <v>4059</v>
      </c>
      <c r="G21081" t="s">
        <v>1166</v>
      </c>
      <c r="H21081" t="s">
        <v>20</v>
      </c>
      <c r="I21081" t="s">
        <v>4060</v>
      </c>
      <c r="J21081" t="s">
        <v>1164</v>
      </c>
      <c r="K21081">
        <v>22116.233</v>
      </c>
      <c r="L21081">
        <v>19758.349999999999</v>
      </c>
      <c r="M21081" t="s">
        <v>1164</v>
      </c>
      <c r="N21081" t="s">
        <v>1164</v>
      </c>
      <c r="O21081" t="s">
        <v>1164</v>
      </c>
      <c r="P21081" t="s">
        <v>1164</v>
      </c>
      <c r="Q21081" t="s">
        <v>1164</v>
      </c>
      <c r="R21081" t="s">
        <v>1164</v>
      </c>
      <c r="S21081" t="s">
        <v>1164</v>
      </c>
      <c r="T21081" t="s">
        <v>1164</v>
      </c>
      <c r="U21081" t="s">
        <v>1164</v>
      </c>
      <c r="V21081" t="s">
        <v>1164</v>
      </c>
      <c r="W21081" t="s">
        <v>1164</v>
      </c>
      <c r="X21081" t="s">
        <v>1164</v>
      </c>
      <c r="Y21081" t="s">
        <v>1164</v>
      </c>
      <c r="Z21081" t="s">
        <v>1164</v>
      </c>
      <c r="AA21081" t="s">
        <v>1164</v>
      </c>
      <c r="AB21081" t="s">
        <v>1164</v>
      </c>
      <c r="AC21081" t="s">
        <v>1164</v>
      </c>
      <c r="AD21081" t="s">
        <v>1164</v>
      </c>
      <c r="AE21081" t="s">
        <v>1164</v>
      </c>
      <c r="AF21081" t="s">
        <v>1164</v>
      </c>
      <c r="AG21081" t="s">
        <v>1164</v>
      </c>
      <c r="AH21081" t="s">
        <v>1164</v>
      </c>
      <c r="AI21081" t="s">
        <v>1164</v>
      </c>
      <c r="AJ21081" t="s">
        <v>1164</v>
      </c>
      <c r="AK21081" t="s">
        <v>4378</v>
      </c>
      <c r="AL21081" t="s">
        <v>1165</v>
      </c>
    </row>
    <row r="21082" spans="1:38" hidden="1" x14ac:dyDescent="0.3">
      <c r="A21082" t="s">
        <v>4058</v>
      </c>
      <c r="B21082" t="str">
        <f t="shared" si="329"/>
        <v>Vanguard Oil Corp.</v>
      </c>
      <c r="C21082">
        <v>4979192</v>
      </c>
      <c r="D21082" t="s">
        <v>1367</v>
      </c>
      <c r="E21082" t="s">
        <v>1167</v>
      </c>
      <c r="F21082" t="s">
        <v>4059</v>
      </c>
      <c r="G21082" t="s">
        <v>1166</v>
      </c>
      <c r="H21082" t="s">
        <v>20</v>
      </c>
      <c r="I21082" t="s">
        <v>4060</v>
      </c>
      <c r="J21082" t="s">
        <v>1164</v>
      </c>
      <c r="K21082">
        <v>22116.233</v>
      </c>
      <c r="L21082">
        <v>19758.349999999999</v>
      </c>
      <c r="M21082" t="s">
        <v>1164</v>
      </c>
      <c r="N21082" t="s">
        <v>1164</v>
      </c>
      <c r="O21082" t="s">
        <v>1164</v>
      </c>
      <c r="P21082" t="s">
        <v>1164</v>
      </c>
      <c r="Q21082" t="s">
        <v>1164</v>
      </c>
      <c r="R21082" t="s">
        <v>1164</v>
      </c>
      <c r="S21082" t="s">
        <v>1164</v>
      </c>
      <c r="T21082" t="s">
        <v>1164</v>
      </c>
      <c r="U21082" t="s">
        <v>1164</v>
      </c>
      <c r="V21082" t="s">
        <v>1164</v>
      </c>
      <c r="W21082" t="s">
        <v>1164</v>
      </c>
      <c r="X21082" t="s">
        <v>1164</v>
      </c>
      <c r="Y21082" t="s">
        <v>1164</v>
      </c>
      <c r="Z21082" t="s">
        <v>1164</v>
      </c>
      <c r="AA21082" t="s">
        <v>1164</v>
      </c>
      <c r="AB21082" t="s">
        <v>1164</v>
      </c>
      <c r="AC21082" t="s">
        <v>1164</v>
      </c>
      <c r="AD21082" t="s">
        <v>1164</v>
      </c>
      <c r="AE21082" t="s">
        <v>1164</v>
      </c>
      <c r="AF21082" t="s">
        <v>1164</v>
      </c>
      <c r="AG21082" t="s">
        <v>1164</v>
      </c>
      <c r="AH21082" t="s">
        <v>1164</v>
      </c>
      <c r="AI21082" t="s">
        <v>1164</v>
      </c>
      <c r="AJ21082" t="s">
        <v>1164</v>
      </c>
      <c r="AK21082" t="s">
        <v>4377</v>
      </c>
      <c r="AL21082" t="s">
        <v>1165</v>
      </c>
    </row>
    <row r="21083" spans="1:38" hidden="1" x14ac:dyDescent="0.3">
      <c r="A21083" t="s">
        <v>4058</v>
      </c>
      <c r="B21083" t="str">
        <f t="shared" si="329"/>
        <v>Vanguard Oil Corp.</v>
      </c>
      <c r="C21083">
        <v>4979192</v>
      </c>
      <c r="D21083" t="s">
        <v>1367</v>
      </c>
      <c r="E21083" t="s">
        <v>1167</v>
      </c>
      <c r="F21083" t="s">
        <v>4059</v>
      </c>
      <c r="G21083" t="s">
        <v>1166</v>
      </c>
      <c r="H21083" t="s">
        <v>20</v>
      </c>
      <c r="I21083" t="s">
        <v>4060</v>
      </c>
      <c r="J21083" t="s">
        <v>1164</v>
      </c>
      <c r="K21083">
        <v>22116.233</v>
      </c>
      <c r="L21083">
        <v>19758.349999999999</v>
      </c>
      <c r="M21083" t="s">
        <v>1164</v>
      </c>
      <c r="N21083" t="s">
        <v>1164</v>
      </c>
      <c r="O21083" t="s">
        <v>1164</v>
      </c>
      <c r="P21083" t="s">
        <v>1164</v>
      </c>
      <c r="Q21083" t="s">
        <v>1164</v>
      </c>
      <c r="R21083" t="s">
        <v>1164</v>
      </c>
      <c r="S21083" t="s">
        <v>1164</v>
      </c>
      <c r="T21083" t="s">
        <v>1164</v>
      </c>
      <c r="U21083" t="s">
        <v>1164</v>
      </c>
      <c r="V21083" t="s">
        <v>1164</v>
      </c>
      <c r="W21083" t="s">
        <v>1164</v>
      </c>
      <c r="X21083" t="s">
        <v>1164</v>
      </c>
      <c r="Y21083" t="s">
        <v>1164</v>
      </c>
      <c r="Z21083" t="s">
        <v>1164</v>
      </c>
      <c r="AA21083" t="s">
        <v>1164</v>
      </c>
      <c r="AB21083" t="s">
        <v>1164</v>
      </c>
      <c r="AC21083" t="s">
        <v>1164</v>
      </c>
      <c r="AD21083" t="s">
        <v>1164</v>
      </c>
      <c r="AE21083" t="s">
        <v>1164</v>
      </c>
      <c r="AF21083" t="s">
        <v>1164</v>
      </c>
      <c r="AG21083" t="s">
        <v>1164</v>
      </c>
      <c r="AH21083" t="s">
        <v>1164</v>
      </c>
      <c r="AI21083" t="s">
        <v>1164</v>
      </c>
      <c r="AJ21083" t="s">
        <v>1164</v>
      </c>
      <c r="AK21083" t="s">
        <v>4376</v>
      </c>
      <c r="AL21083" t="s">
        <v>1165</v>
      </c>
    </row>
    <row r="21084" spans="1:38" hidden="1" x14ac:dyDescent="0.3">
      <c r="A21084" t="s">
        <v>4058</v>
      </c>
      <c r="B21084" t="str">
        <f t="shared" si="329"/>
        <v>Vanguard Oil Corp.</v>
      </c>
      <c r="C21084">
        <v>4979192</v>
      </c>
      <c r="D21084" t="s">
        <v>1367</v>
      </c>
      <c r="E21084" t="s">
        <v>1167</v>
      </c>
      <c r="F21084" t="s">
        <v>4059</v>
      </c>
      <c r="G21084" t="s">
        <v>1166</v>
      </c>
      <c r="H21084" t="s">
        <v>20</v>
      </c>
      <c r="I21084" t="s">
        <v>4060</v>
      </c>
      <c r="J21084" t="s">
        <v>1164</v>
      </c>
      <c r="K21084">
        <v>22116.233</v>
      </c>
      <c r="L21084">
        <v>19758.349999999999</v>
      </c>
      <c r="M21084" t="s">
        <v>1164</v>
      </c>
      <c r="N21084" t="s">
        <v>1164</v>
      </c>
      <c r="O21084" t="s">
        <v>1164</v>
      </c>
      <c r="P21084" t="s">
        <v>1164</v>
      </c>
      <c r="Q21084" t="s">
        <v>1164</v>
      </c>
      <c r="R21084" t="s">
        <v>1164</v>
      </c>
      <c r="S21084" t="s">
        <v>1164</v>
      </c>
      <c r="T21084" t="s">
        <v>1164</v>
      </c>
      <c r="U21084" t="s">
        <v>1164</v>
      </c>
      <c r="V21084" t="s">
        <v>1164</v>
      </c>
      <c r="W21084" t="s">
        <v>1164</v>
      </c>
      <c r="X21084" t="s">
        <v>1164</v>
      </c>
      <c r="Y21084" t="s">
        <v>1164</v>
      </c>
      <c r="Z21084" t="s">
        <v>1164</v>
      </c>
      <c r="AA21084" t="s">
        <v>1164</v>
      </c>
      <c r="AB21084" t="s">
        <v>1164</v>
      </c>
      <c r="AC21084" t="s">
        <v>1164</v>
      </c>
      <c r="AD21084" t="s">
        <v>1164</v>
      </c>
      <c r="AE21084" t="s">
        <v>1164</v>
      </c>
      <c r="AF21084" t="s">
        <v>1164</v>
      </c>
      <c r="AG21084" t="s">
        <v>1164</v>
      </c>
      <c r="AH21084" t="s">
        <v>1164</v>
      </c>
      <c r="AI21084" t="s">
        <v>1164</v>
      </c>
      <c r="AJ21084" t="s">
        <v>1164</v>
      </c>
      <c r="AK21084" t="s">
        <v>4375</v>
      </c>
      <c r="AL21084" t="s">
        <v>1165</v>
      </c>
    </row>
    <row r="21085" spans="1:38" hidden="1" x14ac:dyDescent="0.3">
      <c r="A21085" t="s">
        <v>4058</v>
      </c>
      <c r="B21085" t="str">
        <f t="shared" si="329"/>
        <v>Vanguard Oil Corp.</v>
      </c>
      <c r="C21085">
        <v>4979192</v>
      </c>
      <c r="D21085" t="s">
        <v>1367</v>
      </c>
      <c r="E21085" t="s">
        <v>1167</v>
      </c>
      <c r="F21085" t="s">
        <v>4059</v>
      </c>
      <c r="G21085" t="s">
        <v>1166</v>
      </c>
      <c r="H21085" t="s">
        <v>20</v>
      </c>
      <c r="I21085" t="s">
        <v>4060</v>
      </c>
      <c r="J21085" t="s">
        <v>1164</v>
      </c>
      <c r="K21085">
        <v>22116.233</v>
      </c>
      <c r="L21085">
        <v>19758.349999999999</v>
      </c>
      <c r="M21085" t="s">
        <v>1164</v>
      </c>
      <c r="N21085" t="s">
        <v>1164</v>
      </c>
      <c r="O21085" t="s">
        <v>1164</v>
      </c>
      <c r="P21085" t="s">
        <v>1164</v>
      </c>
      <c r="Q21085" t="s">
        <v>1164</v>
      </c>
      <c r="R21085" t="s">
        <v>1164</v>
      </c>
      <c r="S21085" t="s">
        <v>1164</v>
      </c>
      <c r="T21085" t="s">
        <v>1164</v>
      </c>
      <c r="U21085" t="s">
        <v>1164</v>
      </c>
      <c r="V21085" t="s">
        <v>1164</v>
      </c>
      <c r="W21085" t="s">
        <v>1164</v>
      </c>
      <c r="X21085" t="s">
        <v>1164</v>
      </c>
      <c r="Y21085" t="s">
        <v>1164</v>
      </c>
      <c r="Z21085" t="s">
        <v>1164</v>
      </c>
      <c r="AA21085" t="s">
        <v>1164</v>
      </c>
      <c r="AB21085" t="s">
        <v>1164</v>
      </c>
      <c r="AC21085" t="s">
        <v>1164</v>
      </c>
      <c r="AD21085" t="s">
        <v>1164</v>
      </c>
      <c r="AE21085" t="s">
        <v>1164</v>
      </c>
      <c r="AF21085" t="s">
        <v>1164</v>
      </c>
      <c r="AG21085" t="s">
        <v>1164</v>
      </c>
      <c r="AH21085" t="s">
        <v>1164</v>
      </c>
      <c r="AI21085" t="s">
        <v>1164</v>
      </c>
      <c r="AJ21085" t="s">
        <v>1164</v>
      </c>
      <c r="AK21085" t="s">
        <v>4374</v>
      </c>
      <c r="AL21085" t="s">
        <v>1165</v>
      </c>
    </row>
    <row r="21086" spans="1:38" hidden="1" x14ac:dyDescent="0.3">
      <c r="A21086" t="s">
        <v>4058</v>
      </c>
      <c r="B21086" t="str">
        <f t="shared" si="329"/>
        <v>Vanguard Oil Corp.</v>
      </c>
      <c r="C21086">
        <v>4979192</v>
      </c>
      <c r="D21086" t="s">
        <v>1367</v>
      </c>
      <c r="E21086" t="s">
        <v>1167</v>
      </c>
      <c r="F21086" t="s">
        <v>4059</v>
      </c>
      <c r="G21086" t="s">
        <v>1166</v>
      </c>
      <c r="H21086" t="s">
        <v>20</v>
      </c>
      <c r="I21086" t="s">
        <v>4060</v>
      </c>
      <c r="J21086" t="s">
        <v>1164</v>
      </c>
      <c r="K21086">
        <v>22116.233</v>
      </c>
      <c r="L21086">
        <v>19758.349999999999</v>
      </c>
      <c r="M21086" t="s">
        <v>1164</v>
      </c>
      <c r="N21086" t="s">
        <v>1164</v>
      </c>
      <c r="O21086" t="s">
        <v>1164</v>
      </c>
      <c r="P21086" t="s">
        <v>1164</v>
      </c>
      <c r="Q21086" t="s">
        <v>1164</v>
      </c>
      <c r="R21086" t="s">
        <v>1164</v>
      </c>
      <c r="S21086" t="s">
        <v>1164</v>
      </c>
      <c r="T21086" t="s">
        <v>1164</v>
      </c>
      <c r="U21086" t="s">
        <v>1164</v>
      </c>
      <c r="V21086" t="s">
        <v>1164</v>
      </c>
      <c r="W21086" t="s">
        <v>1164</v>
      </c>
      <c r="X21086" t="s">
        <v>1164</v>
      </c>
      <c r="Y21086" t="s">
        <v>1164</v>
      </c>
      <c r="Z21086" t="s">
        <v>1164</v>
      </c>
      <c r="AA21086" t="s">
        <v>1164</v>
      </c>
      <c r="AB21086" t="s">
        <v>1164</v>
      </c>
      <c r="AC21086" t="s">
        <v>1164</v>
      </c>
      <c r="AD21086" t="s">
        <v>1164</v>
      </c>
      <c r="AE21086" t="s">
        <v>1164</v>
      </c>
      <c r="AF21086" t="s">
        <v>1164</v>
      </c>
      <c r="AG21086" t="s">
        <v>1164</v>
      </c>
      <c r="AH21086" t="s">
        <v>1164</v>
      </c>
      <c r="AI21086" t="s">
        <v>1164</v>
      </c>
      <c r="AJ21086" t="s">
        <v>1164</v>
      </c>
      <c r="AK21086" t="s">
        <v>4373</v>
      </c>
      <c r="AL21086" t="s">
        <v>1165</v>
      </c>
    </row>
    <row r="21087" spans="1:38" hidden="1" x14ac:dyDescent="0.3">
      <c r="A21087" t="s">
        <v>4058</v>
      </c>
      <c r="B21087" t="str">
        <f t="shared" si="329"/>
        <v>Vanguard Oil Corp.</v>
      </c>
      <c r="C21087">
        <v>4979192</v>
      </c>
      <c r="D21087" t="s">
        <v>1367</v>
      </c>
      <c r="E21087" t="s">
        <v>1167</v>
      </c>
      <c r="F21087" t="s">
        <v>4059</v>
      </c>
      <c r="G21087" t="s">
        <v>1166</v>
      </c>
      <c r="H21087" t="s">
        <v>20</v>
      </c>
      <c r="I21087" t="s">
        <v>4060</v>
      </c>
      <c r="J21087" t="s">
        <v>1164</v>
      </c>
      <c r="K21087">
        <v>22116.233</v>
      </c>
      <c r="L21087">
        <v>19758.349999999999</v>
      </c>
      <c r="M21087" t="s">
        <v>1164</v>
      </c>
      <c r="N21087" t="s">
        <v>1164</v>
      </c>
      <c r="O21087" t="s">
        <v>1164</v>
      </c>
      <c r="P21087" t="s">
        <v>1164</v>
      </c>
      <c r="Q21087" t="s">
        <v>1164</v>
      </c>
      <c r="R21087" t="s">
        <v>1164</v>
      </c>
      <c r="S21087" t="s">
        <v>1164</v>
      </c>
      <c r="T21087" t="s">
        <v>1164</v>
      </c>
      <c r="U21087" t="s">
        <v>1164</v>
      </c>
      <c r="V21087" t="s">
        <v>1164</v>
      </c>
      <c r="W21087" t="s">
        <v>1164</v>
      </c>
      <c r="X21087" t="s">
        <v>1164</v>
      </c>
      <c r="Y21087" t="s">
        <v>1164</v>
      </c>
      <c r="Z21087" t="s">
        <v>1164</v>
      </c>
      <c r="AA21087" t="s">
        <v>1164</v>
      </c>
      <c r="AB21087" t="s">
        <v>1164</v>
      </c>
      <c r="AC21087" t="s">
        <v>1164</v>
      </c>
      <c r="AD21087" t="s">
        <v>1164</v>
      </c>
      <c r="AE21087" t="s">
        <v>1164</v>
      </c>
      <c r="AF21087" t="s">
        <v>1164</v>
      </c>
      <c r="AG21087" t="s">
        <v>1164</v>
      </c>
      <c r="AH21087" t="s">
        <v>1164</v>
      </c>
      <c r="AI21087" t="s">
        <v>1164</v>
      </c>
      <c r="AJ21087" t="s">
        <v>1164</v>
      </c>
      <c r="AK21087" t="s">
        <v>4372</v>
      </c>
      <c r="AL21087" t="s">
        <v>1165</v>
      </c>
    </row>
    <row r="21088" spans="1:38" hidden="1" x14ac:dyDescent="0.3">
      <c r="A21088" t="s">
        <v>4058</v>
      </c>
      <c r="B21088" t="str">
        <f t="shared" si="329"/>
        <v>Vanguard Oil Corp.</v>
      </c>
      <c r="C21088">
        <v>4979192</v>
      </c>
      <c r="D21088" t="s">
        <v>1367</v>
      </c>
      <c r="E21088" t="s">
        <v>1167</v>
      </c>
      <c r="F21088" t="s">
        <v>4059</v>
      </c>
      <c r="G21088" t="s">
        <v>1166</v>
      </c>
      <c r="H21088" t="s">
        <v>20</v>
      </c>
      <c r="I21088" t="s">
        <v>4060</v>
      </c>
      <c r="J21088" t="s">
        <v>1164</v>
      </c>
      <c r="K21088">
        <v>22116.233</v>
      </c>
      <c r="L21088">
        <v>19758.349999999999</v>
      </c>
      <c r="M21088" t="s">
        <v>1164</v>
      </c>
      <c r="N21088" t="s">
        <v>1164</v>
      </c>
      <c r="O21088" t="s">
        <v>1164</v>
      </c>
      <c r="P21088" t="s">
        <v>1164</v>
      </c>
      <c r="Q21088" t="s">
        <v>1164</v>
      </c>
      <c r="R21088" t="s">
        <v>1164</v>
      </c>
      <c r="S21088" t="s">
        <v>1164</v>
      </c>
      <c r="T21088" t="s">
        <v>1164</v>
      </c>
      <c r="U21088" t="s">
        <v>1164</v>
      </c>
      <c r="V21088" t="s">
        <v>1164</v>
      </c>
      <c r="W21088" t="s">
        <v>1164</v>
      </c>
      <c r="X21088" t="s">
        <v>1164</v>
      </c>
      <c r="Y21088" t="s">
        <v>1164</v>
      </c>
      <c r="Z21088" t="s">
        <v>1164</v>
      </c>
      <c r="AA21088" t="s">
        <v>1164</v>
      </c>
      <c r="AB21088" t="s">
        <v>1164</v>
      </c>
      <c r="AC21088" t="s">
        <v>1164</v>
      </c>
      <c r="AD21088" t="s">
        <v>1164</v>
      </c>
      <c r="AE21088" t="s">
        <v>1164</v>
      </c>
      <c r="AF21088" t="s">
        <v>1164</v>
      </c>
      <c r="AG21088" t="s">
        <v>1164</v>
      </c>
      <c r="AH21088" t="s">
        <v>1164</v>
      </c>
      <c r="AI21088" t="s">
        <v>1164</v>
      </c>
      <c r="AJ21088" t="s">
        <v>1164</v>
      </c>
      <c r="AK21088" t="s">
        <v>4371</v>
      </c>
      <c r="AL21088" t="s">
        <v>1165</v>
      </c>
    </row>
    <row r="21089" spans="1:38" hidden="1" x14ac:dyDescent="0.3">
      <c r="A21089" t="s">
        <v>4058</v>
      </c>
      <c r="B21089" t="str">
        <f t="shared" si="329"/>
        <v>Vanguard Oil Corp.</v>
      </c>
      <c r="C21089">
        <v>4979192</v>
      </c>
      <c r="D21089" t="s">
        <v>1367</v>
      </c>
      <c r="E21089" t="s">
        <v>1167</v>
      </c>
      <c r="F21089" t="s">
        <v>4059</v>
      </c>
      <c r="G21089" t="s">
        <v>1166</v>
      </c>
      <c r="H21089" t="s">
        <v>20</v>
      </c>
      <c r="I21089" t="s">
        <v>4060</v>
      </c>
      <c r="J21089" t="s">
        <v>1164</v>
      </c>
      <c r="K21089">
        <v>22116.233</v>
      </c>
      <c r="L21089">
        <v>19758.349999999999</v>
      </c>
      <c r="M21089" t="s">
        <v>1164</v>
      </c>
      <c r="N21089" t="s">
        <v>1164</v>
      </c>
      <c r="O21089" t="s">
        <v>1164</v>
      </c>
      <c r="P21089" t="s">
        <v>1164</v>
      </c>
      <c r="Q21089" t="s">
        <v>1164</v>
      </c>
      <c r="R21089" t="s">
        <v>1164</v>
      </c>
      <c r="S21089" t="s">
        <v>1164</v>
      </c>
      <c r="T21089" t="s">
        <v>1164</v>
      </c>
      <c r="U21089" t="s">
        <v>1164</v>
      </c>
      <c r="V21089" t="s">
        <v>1164</v>
      </c>
      <c r="W21089" t="s">
        <v>1164</v>
      </c>
      <c r="X21089" t="s">
        <v>1164</v>
      </c>
      <c r="Y21089" t="s">
        <v>1164</v>
      </c>
      <c r="Z21089" t="s">
        <v>1164</v>
      </c>
      <c r="AA21089" t="s">
        <v>1164</v>
      </c>
      <c r="AB21089" t="s">
        <v>1164</v>
      </c>
      <c r="AC21089" t="s">
        <v>1164</v>
      </c>
      <c r="AD21089" t="s">
        <v>1164</v>
      </c>
      <c r="AE21089" t="s">
        <v>1164</v>
      </c>
      <c r="AF21089" t="s">
        <v>1164</v>
      </c>
      <c r="AG21089" t="s">
        <v>1164</v>
      </c>
      <c r="AH21089" t="s">
        <v>1164</v>
      </c>
      <c r="AI21089" t="s">
        <v>1164</v>
      </c>
      <c r="AJ21089" t="s">
        <v>1164</v>
      </c>
      <c r="AK21089" t="s">
        <v>4370</v>
      </c>
      <c r="AL21089" t="s">
        <v>1165</v>
      </c>
    </row>
    <row r="21090" spans="1:38" hidden="1" x14ac:dyDescent="0.3">
      <c r="A21090" t="s">
        <v>4061</v>
      </c>
      <c r="B21090" t="str">
        <f t="shared" si="329"/>
        <v>Vaquero Energy Ltd.</v>
      </c>
      <c r="C21090">
        <v>4978723</v>
      </c>
      <c r="D21090" t="s">
        <v>1367</v>
      </c>
      <c r="E21090" t="s">
        <v>1167</v>
      </c>
      <c r="F21090" t="s">
        <v>4062</v>
      </c>
      <c r="G21090" t="s">
        <v>1166</v>
      </c>
      <c r="H21090" t="s">
        <v>20</v>
      </c>
      <c r="I21090" t="s">
        <v>2718</v>
      </c>
      <c r="J21090" t="s">
        <v>1164</v>
      </c>
      <c r="K21090">
        <v>126751.91899999999</v>
      </c>
      <c r="L21090">
        <v>111864.826</v>
      </c>
      <c r="M21090" t="s">
        <v>1164</v>
      </c>
      <c r="N21090" t="s">
        <v>1164</v>
      </c>
      <c r="O21090" t="s">
        <v>1164</v>
      </c>
      <c r="P21090" t="s">
        <v>1164</v>
      </c>
      <c r="Q21090" t="s">
        <v>1164</v>
      </c>
      <c r="R21090" t="s">
        <v>1164</v>
      </c>
      <c r="S21090" t="s">
        <v>1164</v>
      </c>
      <c r="T21090" t="s">
        <v>1164</v>
      </c>
      <c r="U21090" t="s">
        <v>1164</v>
      </c>
      <c r="V21090" t="s">
        <v>1164</v>
      </c>
      <c r="W21090" t="s">
        <v>1164</v>
      </c>
      <c r="X21090" t="s">
        <v>1164</v>
      </c>
      <c r="Y21090" t="s">
        <v>1164</v>
      </c>
      <c r="Z21090" t="s">
        <v>1164</v>
      </c>
      <c r="AA21090" t="s">
        <v>1164</v>
      </c>
      <c r="AB21090" t="s">
        <v>1164</v>
      </c>
      <c r="AC21090" t="s">
        <v>1164</v>
      </c>
      <c r="AD21090" t="s">
        <v>1164</v>
      </c>
      <c r="AE21090" t="s">
        <v>1164</v>
      </c>
      <c r="AF21090" t="s">
        <v>1164</v>
      </c>
      <c r="AG21090" t="s">
        <v>1164</v>
      </c>
      <c r="AH21090" t="s">
        <v>1164</v>
      </c>
      <c r="AI21090" t="s">
        <v>1164</v>
      </c>
      <c r="AJ21090" t="s">
        <v>1164</v>
      </c>
      <c r="AK21090" t="s">
        <v>4385</v>
      </c>
      <c r="AL21090" t="s">
        <v>1165</v>
      </c>
    </row>
    <row r="21091" spans="1:38" hidden="1" x14ac:dyDescent="0.3">
      <c r="A21091" t="s">
        <v>4061</v>
      </c>
      <c r="B21091" t="str">
        <f t="shared" si="329"/>
        <v>Vaquero Energy Ltd.</v>
      </c>
      <c r="C21091">
        <v>4978723</v>
      </c>
      <c r="D21091" t="s">
        <v>1367</v>
      </c>
      <c r="E21091" t="s">
        <v>1167</v>
      </c>
      <c r="F21091" t="s">
        <v>4062</v>
      </c>
      <c r="G21091" t="s">
        <v>1166</v>
      </c>
      <c r="H21091" t="s">
        <v>20</v>
      </c>
      <c r="I21091" t="s">
        <v>2718</v>
      </c>
      <c r="J21091" t="s">
        <v>1164</v>
      </c>
      <c r="K21091">
        <v>126751.91899999999</v>
      </c>
      <c r="L21091">
        <v>111864.826</v>
      </c>
      <c r="M21091" t="s">
        <v>1164</v>
      </c>
      <c r="N21091" t="s">
        <v>1164</v>
      </c>
      <c r="O21091" t="s">
        <v>1164</v>
      </c>
      <c r="P21091" t="s">
        <v>1164</v>
      </c>
      <c r="Q21091" t="s">
        <v>1164</v>
      </c>
      <c r="R21091" t="s">
        <v>1164</v>
      </c>
      <c r="S21091" t="s">
        <v>1164</v>
      </c>
      <c r="T21091" t="s">
        <v>1164</v>
      </c>
      <c r="U21091" t="s">
        <v>1164</v>
      </c>
      <c r="V21091" t="s">
        <v>1164</v>
      </c>
      <c r="W21091" t="s">
        <v>1164</v>
      </c>
      <c r="X21091" t="s">
        <v>1164</v>
      </c>
      <c r="Y21091" t="s">
        <v>1164</v>
      </c>
      <c r="Z21091" t="s">
        <v>1164</v>
      </c>
      <c r="AA21091" t="s">
        <v>1164</v>
      </c>
      <c r="AB21091" t="s">
        <v>1164</v>
      </c>
      <c r="AC21091" t="s">
        <v>1164</v>
      </c>
      <c r="AD21091" t="s">
        <v>1164</v>
      </c>
      <c r="AE21091" t="s">
        <v>1164</v>
      </c>
      <c r="AF21091" t="s">
        <v>1164</v>
      </c>
      <c r="AG21091" t="s">
        <v>1164</v>
      </c>
      <c r="AH21091" t="s">
        <v>1164</v>
      </c>
      <c r="AI21091" t="s">
        <v>1164</v>
      </c>
      <c r="AJ21091" t="s">
        <v>1164</v>
      </c>
      <c r="AK21091" t="s">
        <v>4384</v>
      </c>
      <c r="AL21091" t="s">
        <v>1165</v>
      </c>
    </row>
    <row r="21092" spans="1:38" hidden="1" x14ac:dyDescent="0.3">
      <c r="A21092" t="s">
        <v>4061</v>
      </c>
      <c r="B21092" t="str">
        <f t="shared" si="329"/>
        <v>Vaquero Energy Ltd.</v>
      </c>
      <c r="C21092">
        <v>4978723</v>
      </c>
      <c r="D21092" t="s">
        <v>1367</v>
      </c>
      <c r="E21092" t="s">
        <v>1167</v>
      </c>
      <c r="F21092" t="s">
        <v>4062</v>
      </c>
      <c r="G21092" t="s">
        <v>1166</v>
      </c>
      <c r="H21092" t="s">
        <v>20</v>
      </c>
      <c r="I21092" t="s">
        <v>2718</v>
      </c>
      <c r="J21092" t="s">
        <v>1164</v>
      </c>
      <c r="K21092">
        <v>126751.91899999999</v>
      </c>
      <c r="L21092">
        <v>111864.826</v>
      </c>
      <c r="M21092" t="s">
        <v>1164</v>
      </c>
      <c r="N21092" t="s">
        <v>1164</v>
      </c>
      <c r="O21092" t="s">
        <v>1164</v>
      </c>
      <c r="P21092" t="s">
        <v>1164</v>
      </c>
      <c r="Q21092" t="s">
        <v>1164</v>
      </c>
      <c r="R21092" t="s">
        <v>1164</v>
      </c>
      <c r="S21092" t="s">
        <v>1164</v>
      </c>
      <c r="T21092" t="s">
        <v>1164</v>
      </c>
      <c r="U21092" t="s">
        <v>1164</v>
      </c>
      <c r="V21092" t="s">
        <v>1164</v>
      </c>
      <c r="W21092" t="s">
        <v>1164</v>
      </c>
      <c r="X21092" t="s">
        <v>1164</v>
      </c>
      <c r="Y21092" t="s">
        <v>1164</v>
      </c>
      <c r="Z21092" t="s">
        <v>1164</v>
      </c>
      <c r="AA21092" t="s">
        <v>1164</v>
      </c>
      <c r="AB21092" t="s">
        <v>1164</v>
      </c>
      <c r="AC21092" t="s">
        <v>1164</v>
      </c>
      <c r="AD21092" t="s">
        <v>1164</v>
      </c>
      <c r="AE21092" t="s">
        <v>1164</v>
      </c>
      <c r="AF21092" t="s">
        <v>1164</v>
      </c>
      <c r="AG21092" t="s">
        <v>1164</v>
      </c>
      <c r="AH21092" t="s">
        <v>1164</v>
      </c>
      <c r="AI21092" t="s">
        <v>1164</v>
      </c>
      <c r="AJ21092" t="s">
        <v>1164</v>
      </c>
      <c r="AK21092" t="s">
        <v>4383</v>
      </c>
      <c r="AL21092" t="s">
        <v>1165</v>
      </c>
    </row>
    <row r="21093" spans="1:38" hidden="1" x14ac:dyDescent="0.3">
      <c r="A21093" t="s">
        <v>4061</v>
      </c>
      <c r="B21093" t="str">
        <f t="shared" si="329"/>
        <v>Vaquero Energy Ltd.</v>
      </c>
      <c r="C21093">
        <v>4978723</v>
      </c>
      <c r="D21093" t="s">
        <v>1367</v>
      </c>
      <c r="E21093" t="s">
        <v>1167</v>
      </c>
      <c r="F21093" t="s">
        <v>4062</v>
      </c>
      <c r="G21093" t="s">
        <v>1166</v>
      </c>
      <c r="H21093" t="s">
        <v>20</v>
      </c>
      <c r="I21093" t="s">
        <v>2718</v>
      </c>
      <c r="J21093" t="s">
        <v>1164</v>
      </c>
      <c r="K21093">
        <v>126751.91899999999</v>
      </c>
      <c r="L21093">
        <v>111864.826</v>
      </c>
      <c r="M21093" t="s">
        <v>1164</v>
      </c>
      <c r="N21093" t="s">
        <v>1164</v>
      </c>
      <c r="O21093" t="s">
        <v>1164</v>
      </c>
      <c r="P21093" t="s">
        <v>1164</v>
      </c>
      <c r="Q21093" t="s">
        <v>1164</v>
      </c>
      <c r="R21093" t="s">
        <v>1164</v>
      </c>
      <c r="S21093" t="s">
        <v>1164</v>
      </c>
      <c r="T21093" t="s">
        <v>1164</v>
      </c>
      <c r="U21093" t="s">
        <v>1164</v>
      </c>
      <c r="V21093" t="s">
        <v>1164</v>
      </c>
      <c r="W21093" t="s">
        <v>1164</v>
      </c>
      <c r="X21093" t="s">
        <v>1164</v>
      </c>
      <c r="Y21093" t="s">
        <v>1164</v>
      </c>
      <c r="Z21093" t="s">
        <v>1164</v>
      </c>
      <c r="AA21093" t="s">
        <v>1164</v>
      </c>
      <c r="AB21093" t="s">
        <v>1164</v>
      </c>
      <c r="AC21093" t="s">
        <v>1164</v>
      </c>
      <c r="AD21093" t="s">
        <v>1164</v>
      </c>
      <c r="AE21093" t="s">
        <v>1164</v>
      </c>
      <c r="AF21093" t="s">
        <v>1164</v>
      </c>
      <c r="AG21093" t="s">
        <v>1164</v>
      </c>
      <c r="AH21093" t="s">
        <v>1164</v>
      </c>
      <c r="AI21093" t="s">
        <v>1164</v>
      </c>
      <c r="AJ21093" t="s">
        <v>1164</v>
      </c>
      <c r="AK21093" t="s">
        <v>4382</v>
      </c>
      <c r="AL21093" t="s">
        <v>1165</v>
      </c>
    </row>
    <row r="21094" spans="1:38" hidden="1" x14ac:dyDescent="0.3">
      <c r="A21094" t="s">
        <v>4061</v>
      </c>
      <c r="B21094" t="str">
        <f t="shared" si="329"/>
        <v>Vaquero Energy Ltd.</v>
      </c>
      <c r="C21094">
        <v>4978723</v>
      </c>
      <c r="D21094" t="s">
        <v>1367</v>
      </c>
      <c r="E21094" t="s">
        <v>1167</v>
      </c>
      <c r="F21094" t="s">
        <v>4062</v>
      </c>
      <c r="G21094" t="s">
        <v>1166</v>
      </c>
      <c r="H21094" t="s">
        <v>20</v>
      </c>
      <c r="I21094" t="s">
        <v>2718</v>
      </c>
      <c r="J21094" t="s">
        <v>1164</v>
      </c>
      <c r="K21094">
        <v>126751.91899999999</v>
      </c>
      <c r="L21094">
        <v>111864.826</v>
      </c>
      <c r="M21094" t="s">
        <v>1164</v>
      </c>
      <c r="N21094" t="s">
        <v>1164</v>
      </c>
      <c r="O21094" t="s">
        <v>1164</v>
      </c>
      <c r="P21094" t="s">
        <v>1164</v>
      </c>
      <c r="Q21094" t="s">
        <v>1164</v>
      </c>
      <c r="R21094" t="s">
        <v>1164</v>
      </c>
      <c r="S21094" t="s">
        <v>1164</v>
      </c>
      <c r="T21094" t="s">
        <v>1164</v>
      </c>
      <c r="U21094" t="s">
        <v>1164</v>
      </c>
      <c r="V21094" t="s">
        <v>1164</v>
      </c>
      <c r="W21094" t="s">
        <v>1164</v>
      </c>
      <c r="X21094" t="s">
        <v>1164</v>
      </c>
      <c r="Y21094" t="s">
        <v>1164</v>
      </c>
      <c r="Z21094" t="s">
        <v>1164</v>
      </c>
      <c r="AA21094" t="s">
        <v>1164</v>
      </c>
      <c r="AB21094" t="s">
        <v>1164</v>
      </c>
      <c r="AC21094" t="s">
        <v>1164</v>
      </c>
      <c r="AD21094" t="s">
        <v>1164</v>
      </c>
      <c r="AE21094" t="s">
        <v>1164</v>
      </c>
      <c r="AF21094" t="s">
        <v>1164</v>
      </c>
      <c r="AG21094" t="s">
        <v>1164</v>
      </c>
      <c r="AH21094" t="s">
        <v>1164</v>
      </c>
      <c r="AI21094" t="s">
        <v>1164</v>
      </c>
      <c r="AJ21094" t="s">
        <v>1164</v>
      </c>
      <c r="AK21094" t="s">
        <v>4381</v>
      </c>
      <c r="AL21094" t="s">
        <v>1165</v>
      </c>
    </row>
    <row r="21095" spans="1:38" hidden="1" x14ac:dyDescent="0.3">
      <c r="A21095" t="s">
        <v>4061</v>
      </c>
      <c r="B21095" t="str">
        <f t="shared" si="329"/>
        <v>Vaquero Energy Ltd.</v>
      </c>
      <c r="C21095">
        <v>4978723</v>
      </c>
      <c r="D21095" t="s">
        <v>1367</v>
      </c>
      <c r="E21095" t="s">
        <v>1167</v>
      </c>
      <c r="F21095" t="s">
        <v>4062</v>
      </c>
      <c r="G21095" t="s">
        <v>1166</v>
      </c>
      <c r="H21095" t="s">
        <v>20</v>
      </c>
      <c r="I21095" t="s">
        <v>2718</v>
      </c>
      <c r="J21095" t="s">
        <v>1164</v>
      </c>
      <c r="K21095">
        <v>126751.91899999999</v>
      </c>
      <c r="L21095">
        <v>111864.826</v>
      </c>
      <c r="M21095" t="s">
        <v>1164</v>
      </c>
      <c r="N21095" t="s">
        <v>1164</v>
      </c>
      <c r="O21095" t="s">
        <v>1164</v>
      </c>
      <c r="P21095" t="s">
        <v>1164</v>
      </c>
      <c r="Q21095" t="s">
        <v>1164</v>
      </c>
      <c r="R21095" t="s">
        <v>1164</v>
      </c>
      <c r="S21095" t="s">
        <v>1164</v>
      </c>
      <c r="T21095" t="s">
        <v>1164</v>
      </c>
      <c r="U21095" t="s">
        <v>1164</v>
      </c>
      <c r="V21095" t="s">
        <v>1164</v>
      </c>
      <c r="W21095" t="s">
        <v>1164</v>
      </c>
      <c r="X21095" t="s">
        <v>1164</v>
      </c>
      <c r="Y21095" t="s">
        <v>1164</v>
      </c>
      <c r="Z21095" t="s">
        <v>1164</v>
      </c>
      <c r="AA21095" t="s">
        <v>1164</v>
      </c>
      <c r="AB21095" t="s">
        <v>1164</v>
      </c>
      <c r="AC21095" t="s">
        <v>1164</v>
      </c>
      <c r="AD21095" t="s">
        <v>1164</v>
      </c>
      <c r="AE21095" t="s">
        <v>1164</v>
      </c>
      <c r="AF21095" t="s">
        <v>1164</v>
      </c>
      <c r="AG21095" t="s">
        <v>1164</v>
      </c>
      <c r="AH21095" t="s">
        <v>1164</v>
      </c>
      <c r="AI21095" t="s">
        <v>1164</v>
      </c>
      <c r="AJ21095" t="s">
        <v>1164</v>
      </c>
      <c r="AK21095" t="s">
        <v>4380</v>
      </c>
      <c r="AL21095" t="s">
        <v>1165</v>
      </c>
    </row>
    <row r="21096" spans="1:38" hidden="1" x14ac:dyDescent="0.3">
      <c r="A21096" t="s">
        <v>4061</v>
      </c>
      <c r="B21096" t="str">
        <f t="shared" si="329"/>
        <v>Vaquero Energy Ltd.</v>
      </c>
      <c r="C21096">
        <v>4978723</v>
      </c>
      <c r="D21096" t="s">
        <v>1367</v>
      </c>
      <c r="E21096" t="s">
        <v>1167</v>
      </c>
      <c r="F21096" t="s">
        <v>4062</v>
      </c>
      <c r="G21096" t="s">
        <v>1166</v>
      </c>
      <c r="H21096" t="s">
        <v>20</v>
      </c>
      <c r="I21096" t="s">
        <v>2718</v>
      </c>
      <c r="J21096" t="s">
        <v>1164</v>
      </c>
      <c r="K21096">
        <v>126751.91899999999</v>
      </c>
      <c r="L21096">
        <v>111864.826</v>
      </c>
      <c r="M21096" t="s">
        <v>1164</v>
      </c>
      <c r="N21096" t="s">
        <v>1164</v>
      </c>
      <c r="O21096" t="s">
        <v>1164</v>
      </c>
      <c r="P21096" t="s">
        <v>1164</v>
      </c>
      <c r="Q21096" t="s">
        <v>1164</v>
      </c>
      <c r="R21096" t="s">
        <v>1164</v>
      </c>
      <c r="S21096" t="s">
        <v>1164</v>
      </c>
      <c r="T21096" t="s">
        <v>1164</v>
      </c>
      <c r="U21096" t="s">
        <v>1164</v>
      </c>
      <c r="V21096" t="s">
        <v>1164</v>
      </c>
      <c r="W21096" t="s">
        <v>1164</v>
      </c>
      <c r="X21096" t="s">
        <v>1164</v>
      </c>
      <c r="Y21096" t="s">
        <v>1164</v>
      </c>
      <c r="Z21096" t="s">
        <v>1164</v>
      </c>
      <c r="AA21096" t="s">
        <v>1164</v>
      </c>
      <c r="AB21096" t="s">
        <v>1164</v>
      </c>
      <c r="AC21096" t="s">
        <v>1164</v>
      </c>
      <c r="AD21096" t="s">
        <v>1164</v>
      </c>
      <c r="AE21096" t="s">
        <v>1164</v>
      </c>
      <c r="AF21096" t="s">
        <v>1164</v>
      </c>
      <c r="AG21096" t="s">
        <v>1164</v>
      </c>
      <c r="AH21096" t="s">
        <v>1164</v>
      </c>
      <c r="AI21096" t="s">
        <v>1164</v>
      </c>
      <c r="AJ21096" t="s">
        <v>1164</v>
      </c>
      <c r="AK21096" t="s">
        <v>4379</v>
      </c>
      <c r="AL21096" t="s">
        <v>1165</v>
      </c>
    </row>
    <row r="21097" spans="1:38" hidden="1" x14ac:dyDescent="0.3">
      <c r="A21097" t="s">
        <v>4061</v>
      </c>
      <c r="B21097" t="str">
        <f t="shared" si="329"/>
        <v>Vaquero Energy Ltd.</v>
      </c>
      <c r="C21097">
        <v>4978723</v>
      </c>
      <c r="D21097" t="s">
        <v>1367</v>
      </c>
      <c r="E21097" t="s">
        <v>1167</v>
      </c>
      <c r="F21097" t="s">
        <v>4062</v>
      </c>
      <c r="G21097" t="s">
        <v>1166</v>
      </c>
      <c r="H21097" t="s">
        <v>20</v>
      </c>
      <c r="I21097" t="s">
        <v>2718</v>
      </c>
      <c r="J21097" t="s">
        <v>1164</v>
      </c>
      <c r="K21097">
        <v>126751.91899999999</v>
      </c>
      <c r="L21097">
        <v>111864.826</v>
      </c>
      <c r="M21097" t="s">
        <v>1164</v>
      </c>
      <c r="N21097" t="s">
        <v>1164</v>
      </c>
      <c r="O21097" t="s">
        <v>1164</v>
      </c>
      <c r="P21097" t="s">
        <v>1164</v>
      </c>
      <c r="Q21097" t="s">
        <v>1164</v>
      </c>
      <c r="R21097" t="s">
        <v>1164</v>
      </c>
      <c r="S21097" t="s">
        <v>1164</v>
      </c>
      <c r="T21097" t="s">
        <v>1164</v>
      </c>
      <c r="U21097" t="s">
        <v>1164</v>
      </c>
      <c r="V21097" t="s">
        <v>1164</v>
      </c>
      <c r="W21097" t="s">
        <v>1164</v>
      </c>
      <c r="X21097" t="s">
        <v>1164</v>
      </c>
      <c r="Y21097" t="s">
        <v>1164</v>
      </c>
      <c r="Z21097" t="s">
        <v>1164</v>
      </c>
      <c r="AA21097" t="s">
        <v>1164</v>
      </c>
      <c r="AB21097" t="s">
        <v>1164</v>
      </c>
      <c r="AC21097" t="s">
        <v>1164</v>
      </c>
      <c r="AD21097" t="s">
        <v>1164</v>
      </c>
      <c r="AE21097" t="s">
        <v>1164</v>
      </c>
      <c r="AF21097" t="s">
        <v>1164</v>
      </c>
      <c r="AG21097" t="s">
        <v>1164</v>
      </c>
      <c r="AH21097" t="s">
        <v>1164</v>
      </c>
      <c r="AI21097" t="s">
        <v>1164</v>
      </c>
      <c r="AJ21097" t="s">
        <v>1164</v>
      </c>
      <c r="AK21097" t="s">
        <v>4378</v>
      </c>
      <c r="AL21097" t="s">
        <v>1165</v>
      </c>
    </row>
    <row r="21098" spans="1:38" hidden="1" x14ac:dyDescent="0.3">
      <c r="A21098" t="s">
        <v>4061</v>
      </c>
      <c r="B21098" t="str">
        <f t="shared" si="329"/>
        <v>Vaquero Energy Ltd.</v>
      </c>
      <c r="C21098">
        <v>4978723</v>
      </c>
      <c r="D21098" t="s">
        <v>1367</v>
      </c>
      <c r="E21098" t="s">
        <v>1167</v>
      </c>
      <c r="F21098" t="s">
        <v>4062</v>
      </c>
      <c r="G21098" t="s">
        <v>1166</v>
      </c>
      <c r="H21098" t="s">
        <v>20</v>
      </c>
      <c r="I21098" t="s">
        <v>2718</v>
      </c>
      <c r="J21098" t="s">
        <v>1164</v>
      </c>
      <c r="K21098">
        <v>126751.91899999999</v>
      </c>
      <c r="L21098">
        <v>111864.826</v>
      </c>
      <c r="M21098" t="s">
        <v>1164</v>
      </c>
      <c r="N21098" t="s">
        <v>1164</v>
      </c>
      <c r="O21098" t="s">
        <v>1164</v>
      </c>
      <c r="P21098" t="s">
        <v>1164</v>
      </c>
      <c r="Q21098" t="s">
        <v>1164</v>
      </c>
      <c r="R21098" t="s">
        <v>1164</v>
      </c>
      <c r="S21098" t="s">
        <v>1164</v>
      </c>
      <c r="T21098" t="s">
        <v>1164</v>
      </c>
      <c r="U21098" t="s">
        <v>1164</v>
      </c>
      <c r="V21098" t="s">
        <v>1164</v>
      </c>
      <c r="W21098" t="s">
        <v>1164</v>
      </c>
      <c r="X21098" t="s">
        <v>1164</v>
      </c>
      <c r="Y21098" t="s">
        <v>1164</v>
      </c>
      <c r="Z21098" t="s">
        <v>1164</v>
      </c>
      <c r="AA21098" t="s">
        <v>1164</v>
      </c>
      <c r="AB21098" t="s">
        <v>1164</v>
      </c>
      <c r="AC21098" t="s">
        <v>1164</v>
      </c>
      <c r="AD21098" t="s">
        <v>1164</v>
      </c>
      <c r="AE21098" t="s">
        <v>1164</v>
      </c>
      <c r="AF21098" t="s">
        <v>1164</v>
      </c>
      <c r="AG21098" t="s">
        <v>1164</v>
      </c>
      <c r="AH21098" t="s">
        <v>1164</v>
      </c>
      <c r="AI21098" t="s">
        <v>1164</v>
      </c>
      <c r="AJ21098" t="s">
        <v>1164</v>
      </c>
      <c r="AK21098" t="s">
        <v>4377</v>
      </c>
      <c r="AL21098" t="s">
        <v>1165</v>
      </c>
    </row>
    <row r="21099" spans="1:38" hidden="1" x14ac:dyDescent="0.3">
      <c r="A21099" t="s">
        <v>4061</v>
      </c>
      <c r="B21099" t="str">
        <f t="shared" si="329"/>
        <v>Vaquero Energy Ltd.</v>
      </c>
      <c r="C21099">
        <v>4978723</v>
      </c>
      <c r="D21099" t="s">
        <v>1367</v>
      </c>
      <c r="E21099" t="s">
        <v>1167</v>
      </c>
      <c r="F21099" t="s">
        <v>4062</v>
      </c>
      <c r="G21099" t="s">
        <v>1166</v>
      </c>
      <c r="H21099" t="s">
        <v>20</v>
      </c>
      <c r="I21099" t="s">
        <v>2718</v>
      </c>
      <c r="J21099" t="s">
        <v>1164</v>
      </c>
      <c r="K21099">
        <v>126751.91899999999</v>
      </c>
      <c r="L21099">
        <v>111864.826</v>
      </c>
      <c r="M21099" t="s">
        <v>1164</v>
      </c>
      <c r="N21099" t="s">
        <v>1164</v>
      </c>
      <c r="O21099" t="s">
        <v>1164</v>
      </c>
      <c r="P21099" t="s">
        <v>1164</v>
      </c>
      <c r="Q21099" t="s">
        <v>1164</v>
      </c>
      <c r="R21099" t="s">
        <v>1164</v>
      </c>
      <c r="S21099" t="s">
        <v>1164</v>
      </c>
      <c r="T21099" t="s">
        <v>1164</v>
      </c>
      <c r="U21099" t="s">
        <v>1164</v>
      </c>
      <c r="V21099" t="s">
        <v>1164</v>
      </c>
      <c r="W21099" t="s">
        <v>1164</v>
      </c>
      <c r="X21099" t="s">
        <v>1164</v>
      </c>
      <c r="Y21099" t="s">
        <v>1164</v>
      </c>
      <c r="Z21099" t="s">
        <v>1164</v>
      </c>
      <c r="AA21099" t="s">
        <v>1164</v>
      </c>
      <c r="AB21099" t="s">
        <v>1164</v>
      </c>
      <c r="AC21099" t="s">
        <v>1164</v>
      </c>
      <c r="AD21099" t="s">
        <v>1164</v>
      </c>
      <c r="AE21099" t="s">
        <v>1164</v>
      </c>
      <c r="AF21099" t="s">
        <v>1164</v>
      </c>
      <c r="AG21099" t="s">
        <v>1164</v>
      </c>
      <c r="AH21099" t="s">
        <v>1164</v>
      </c>
      <c r="AI21099" t="s">
        <v>1164</v>
      </c>
      <c r="AJ21099" t="s">
        <v>1164</v>
      </c>
      <c r="AK21099" t="s">
        <v>4376</v>
      </c>
      <c r="AL21099" t="s">
        <v>1165</v>
      </c>
    </row>
    <row r="21100" spans="1:38" hidden="1" x14ac:dyDescent="0.3">
      <c r="A21100" t="s">
        <v>4061</v>
      </c>
      <c r="B21100" t="str">
        <f t="shared" si="329"/>
        <v>Vaquero Energy Ltd.</v>
      </c>
      <c r="C21100">
        <v>4978723</v>
      </c>
      <c r="D21100" t="s">
        <v>1367</v>
      </c>
      <c r="E21100" t="s">
        <v>1167</v>
      </c>
      <c r="F21100" t="s">
        <v>4062</v>
      </c>
      <c r="G21100" t="s">
        <v>1166</v>
      </c>
      <c r="H21100" t="s">
        <v>20</v>
      </c>
      <c r="I21100" t="s">
        <v>2718</v>
      </c>
      <c r="J21100" t="s">
        <v>1164</v>
      </c>
      <c r="K21100">
        <v>126751.91899999999</v>
      </c>
      <c r="L21100">
        <v>111864.826</v>
      </c>
      <c r="M21100" t="s">
        <v>1164</v>
      </c>
      <c r="N21100" t="s">
        <v>1164</v>
      </c>
      <c r="O21100" t="s">
        <v>1164</v>
      </c>
      <c r="P21100" t="s">
        <v>1164</v>
      </c>
      <c r="Q21100" t="s">
        <v>1164</v>
      </c>
      <c r="R21100" t="s">
        <v>1164</v>
      </c>
      <c r="S21100" t="s">
        <v>1164</v>
      </c>
      <c r="T21100" t="s">
        <v>1164</v>
      </c>
      <c r="U21100" t="s">
        <v>1164</v>
      </c>
      <c r="V21100" t="s">
        <v>1164</v>
      </c>
      <c r="W21100" t="s">
        <v>1164</v>
      </c>
      <c r="X21100" t="s">
        <v>1164</v>
      </c>
      <c r="Y21100" t="s">
        <v>1164</v>
      </c>
      <c r="Z21100" t="s">
        <v>1164</v>
      </c>
      <c r="AA21100" t="s">
        <v>1164</v>
      </c>
      <c r="AB21100" t="s">
        <v>1164</v>
      </c>
      <c r="AC21100" t="s">
        <v>1164</v>
      </c>
      <c r="AD21100" t="s">
        <v>1164</v>
      </c>
      <c r="AE21100" t="s">
        <v>1164</v>
      </c>
      <c r="AF21100" t="s">
        <v>1164</v>
      </c>
      <c r="AG21100" t="s">
        <v>1164</v>
      </c>
      <c r="AH21100" t="s">
        <v>1164</v>
      </c>
      <c r="AI21100" t="s">
        <v>1164</v>
      </c>
      <c r="AJ21100" t="s">
        <v>1164</v>
      </c>
      <c r="AK21100" t="s">
        <v>4375</v>
      </c>
      <c r="AL21100" t="s">
        <v>1165</v>
      </c>
    </row>
    <row r="21101" spans="1:38" hidden="1" x14ac:dyDescent="0.3">
      <c r="A21101" t="s">
        <v>4061</v>
      </c>
      <c r="B21101" t="str">
        <f t="shared" si="329"/>
        <v>Vaquero Energy Ltd.</v>
      </c>
      <c r="C21101">
        <v>4978723</v>
      </c>
      <c r="D21101" t="s">
        <v>1367</v>
      </c>
      <c r="E21101" t="s">
        <v>1167</v>
      </c>
      <c r="F21101" t="s">
        <v>4062</v>
      </c>
      <c r="G21101" t="s">
        <v>1166</v>
      </c>
      <c r="H21101" t="s">
        <v>20</v>
      </c>
      <c r="I21101" t="s">
        <v>2718</v>
      </c>
      <c r="J21101" t="s">
        <v>1164</v>
      </c>
      <c r="K21101">
        <v>126751.91899999999</v>
      </c>
      <c r="L21101">
        <v>111864.826</v>
      </c>
      <c r="M21101" t="s">
        <v>1164</v>
      </c>
      <c r="N21101" t="s">
        <v>1164</v>
      </c>
      <c r="O21101" t="s">
        <v>1164</v>
      </c>
      <c r="P21101" t="s">
        <v>1164</v>
      </c>
      <c r="Q21101" t="s">
        <v>1164</v>
      </c>
      <c r="R21101" t="s">
        <v>1164</v>
      </c>
      <c r="S21101" t="s">
        <v>1164</v>
      </c>
      <c r="T21101" t="s">
        <v>1164</v>
      </c>
      <c r="U21101" t="s">
        <v>1164</v>
      </c>
      <c r="V21101" t="s">
        <v>1164</v>
      </c>
      <c r="W21101" t="s">
        <v>1164</v>
      </c>
      <c r="X21101" t="s">
        <v>1164</v>
      </c>
      <c r="Y21101" t="s">
        <v>1164</v>
      </c>
      <c r="Z21101" t="s">
        <v>1164</v>
      </c>
      <c r="AA21101" t="s">
        <v>1164</v>
      </c>
      <c r="AB21101" t="s">
        <v>1164</v>
      </c>
      <c r="AC21101" t="s">
        <v>1164</v>
      </c>
      <c r="AD21101" t="s">
        <v>1164</v>
      </c>
      <c r="AE21101" t="s">
        <v>1164</v>
      </c>
      <c r="AF21101" t="s">
        <v>1164</v>
      </c>
      <c r="AG21101" t="s">
        <v>1164</v>
      </c>
      <c r="AH21101" t="s">
        <v>1164</v>
      </c>
      <c r="AI21101" t="s">
        <v>1164</v>
      </c>
      <c r="AJ21101" t="s">
        <v>1164</v>
      </c>
      <c r="AK21101" t="s">
        <v>4374</v>
      </c>
      <c r="AL21101" t="s">
        <v>1165</v>
      </c>
    </row>
    <row r="21102" spans="1:38" hidden="1" x14ac:dyDescent="0.3">
      <c r="A21102" t="s">
        <v>4061</v>
      </c>
      <c r="B21102" t="str">
        <f t="shared" si="329"/>
        <v>Vaquero Energy Ltd.</v>
      </c>
      <c r="C21102">
        <v>4978723</v>
      </c>
      <c r="D21102" t="s">
        <v>1367</v>
      </c>
      <c r="E21102" t="s">
        <v>1167</v>
      </c>
      <c r="F21102" t="s">
        <v>4062</v>
      </c>
      <c r="G21102" t="s">
        <v>1166</v>
      </c>
      <c r="H21102" t="s">
        <v>20</v>
      </c>
      <c r="I21102" t="s">
        <v>2718</v>
      </c>
      <c r="J21102" t="s">
        <v>1164</v>
      </c>
      <c r="K21102">
        <v>126751.91899999999</v>
      </c>
      <c r="L21102">
        <v>111864.826</v>
      </c>
      <c r="M21102" t="s">
        <v>1164</v>
      </c>
      <c r="N21102" t="s">
        <v>1164</v>
      </c>
      <c r="O21102" t="s">
        <v>1164</v>
      </c>
      <c r="P21102" t="s">
        <v>1164</v>
      </c>
      <c r="Q21102" t="s">
        <v>1164</v>
      </c>
      <c r="R21102" t="s">
        <v>1164</v>
      </c>
      <c r="S21102" t="s">
        <v>1164</v>
      </c>
      <c r="T21102" t="s">
        <v>1164</v>
      </c>
      <c r="U21102" t="s">
        <v>1164</v>
      </c>
      <c r="V21102" t="s">
        <v>1164</v>
      </c>
      <c r="W21102" t="s">
        <v>1164</v>
      </c>
      <c r="X21102" t="s">
        <v>1164</v>
      </c>
      <c r="Y21102" t="s">
        <v>1164</v>
      </c>
      <c r="Z21102" t="s">
        <v>1164</v>
      </c>
      <c r="AA21102" t="s">
        <v>1164</v>
      </c>
      <c r="AB21102" t="s">
        <v>1164</v>
      </c>
      <c r="AC21102" t="s">
        <v>1164</v>
      </c>
      <c r="AD21102" t="s">
        <v>1164</v>
      </c>
      <c r="AE21102" t="s">
        <v>1164</v>
      </c>
      <c r="AF21102" t="s">
        <v>1164</v>
      </c>
      <c r="AG21102" t="s">
        <v>1164</v>
      </c>
      <c r="AH21102" t="s">
        <v>1164</v>
      </c>
      <c r="AI21102" t="s">
        <v>1164</v>
      </c>
      <c r="AJ21102" t="s">
        <v>1164</v>
      </c>
      <c r="AK21102" t="s">
        <v>4373</v>
      </c>
      <c r="AL21102" t="s">
        <v>1165</v>
      </c>
    </row>
    <row r="21103" spans="1:38" hidden="1" x14ac:dyDescent="0.3">
      <c r="A21103" t="s">
        <v>4061</v>
      </c>
      <c r="B21103" t="str">
        <f t="shared" si="329"/>
        <v>Vaquero Energy Ltd.</v>
      </c>
      <c r="C21103">
        <v>4978723</v>
      </c>
      <c r="D21103" t="s">
        <v>1367</v>
      </c>
      <c r="E21103" t="s">
        <v>1167</v>
      </c>
      <c r="F21103" t="s">
        <v>4062</v>
      </c>
      <c r="G21103" t="s">
        <v>1166</v>
      </c>
      <c r="H21103" t="s">
        <v>20</v>
      </c>
      <c r="I21103" t="s">
        <v>2718</v>
      </c>
      <c r="J21103" t="s">
        <v>1164</v>
      </c>
      <c r="K21103">
        <v>126751.91899999999</v>
      </c>
      <c r="L21103">
        <v>111864.826</v>
      </c>
      <c r="M21103" t="s">
        <v>1164</v>
      </c>
      <c r="N21103" t="s">
        <v>1164</v>
      </c>
      <c r="O21103" t="s">
        <v>1164</v>
      </c>
      <c r="P21103" t="s">
        <v>1164</v>
      </c>
      <c r="Q21103" t="s">
        <v>1164</v>
      </c>
      <c r="R21103" t="s">
        <v>1164</v>
      </c>
      <c r="S21103" t="s">
        <v>1164</v>
      </c>
      <c r="T21103" t="s">
        <v>1164</v>
      </c>
      <c r="U21103" t="s">
        <v>1164</v>
      </c>
      <c r="V21103" t="s">
        <v>1164</v>
      </c>
      <c r="W21103" t="s">
        <v>1164</v>
      </c>
      <c r="X21103" t="s">
        <v>1164</v>
      </c>
      <c r="Y21103" t="s">
        <v>1164</v>
      </c>
      <c r="Z21103" t="s">
        <v>1164</v>
      </c>
      <c r="AA21103" t="s">
        <v>1164</v>
      </c>
      <c r="AB21103" t="s">
        <v>1164</v>
      </c>
      <c r="AC21103" t="s">
        <v>1164</v>
      </c>
      <c r="AD21103" t="s">
        <v>1164</v>
      </c>
      <c r="AE21103" t="s">
        <v>1164</v>
      </c>
      <c r="AF21103" t="s">
        <v>1164</v>
      </c>
      <c r="AG21103" t="s">
        <v>1164</v>
      </c>
      <c r="AH21103" t="s">
        <v>1164</v>
      </c>
      <c r="AI21103" t="s">
        <v>1164</v>
      </c>
      <c r="AJ21103" t="s">
        <v>1164</v>
      </c>
      <c r="AK21103" t="s">
        <v>4372</v>
      </c>
      <c r="AL21103" t="s">
        <v>1165</v>
      </c>
    </row>
    <row r="21104" spans="1:38" hidden="1" x14ac:dyDescent="0.3">
      <c r="A21104" t="s">
        <v>4061</v>
      </c>
      <c r="B21104" t="str">
        <f t="shared" si="329"/>
        <v>Vaquero Energy Ltd.</v>
      </c>
      <c r="C21104">
        <v>4978723</v>
      </c>
      <c r="D21104" t="s">
        <v>1367</v>
      </c>
      <c r="E21104" t="s">
        <v>1167</v>
      </c>
      <c r="F21104" t="s">
        <v>4062</v>
      </c>
      <c r="G21104" t="s">
        <v>1166</v>
      </c>
      <c r="H21104" t="s">
        <v>20</v>
      </c>
      <c r="I21104" t="s">
        <v>2718</v>
      </c>
      <c r="J21104" t="s">
        <v>1164</v>
      </c>
      <c r="K21104">
        <v>126751.91899999999</v>
      </c>
      <c r="L21104">
        <v>111864.826</v>
      </c>
      <c r="M21104" t="s">
        <v>1164</v>
      </c>
      <c r="N21104" t="s">
        <v>1164</v>
      </c>
      <c r="O21104" t="s">
        <v>1164</v>
      </c>
      <c r="P21104" t="s">
        <v>1164</v>
      </c>
      <c r="Q21104" t="s">
        <v>1164</v>
      </c>
      <c r="R21104" t="s">
        <v>1164</v>
      </c>
      <c r="S21104" t="s">
        <v>1164</v>
      </c>
      <c r="T21104" t="s">
        <v>1164</v>
      </c>
      <c r="U21104" t="s">
        <v>1164</v>
      </c>
      <c r="V21104" t="s">
        <v>1164</v>
      </c>
      <c r="W21104" t="s">
        <v>1164</v>
      </c>
      <c r="X21104" t="s">
        <v>1164</v>
      </c>
      <c r="Y21104" t="s">
        <v>1164</v>
      </c>
      <c r="Z21104" t="s">
        <v>1164</v>
      </c>
      <c r="AA21104" t="s">
        <v>1164</v>
      </c>
      <c r="AB21104" t="s">
        <v>1164</v>
      </c>
      <c r="AC21104" t="s">
        <v>1164</v>
      </c>
      <c r="AD21104" t="s">
        <v>1164</v>
      </c>
      <c r="AE21104" t="s">
        <v>1164</v>
      </c>
      <c r="AF21104" t="s">
        <v>1164</v>
      </c>
      <c r="AG21104" t="s">
        <v>1164</v>
      </c>
      <c r="AH21104" t="s">
        <v>1164</v>
      </c>
      <c r="AI21104" t="s">
        <v>1164</v>
      </c>
      <c r="AJ21104" t="s">
        <v>1164</v>
      </c>
      <c r="AK21104" t="s">
        <v>4371</v>
      </c>
      <c r="AL21104" t="s">
        <v>1165</v>
      </c>
    </row>
    <row r="21105" spans="1:38" hidden="1" x14ac:dyDescent="0.3">
      <c r="A21105" t="s">
        <v>4061</v>
      </c>
      <c r="B21105" t="str">
        <f t="shared" si="329"/>
        <v>Vaquero Energy Ltd.</v>
      </c>
      <c r="C21105">
        <v>4978723</v>
      </c>
      <c r="D21105" t="s">
        <v>1367</v>
      </c>
      <c r="E21105" t="s">
        <v>1167</v>
      </c>
      <c r="F21105" t="s">
        <v>4062</v>
      </c>
      <c r="G21105" t="s">
        <v>1166</v>
      </c>
      <c r="H21105" t="s">
        <v>20</v>
      </c>
      <c r="I21105" t="s">
        <v>2718</v>
      </c>
      <c r="J21105" t="s">
        <v>1164</v>
      </c>
      <c r="K21105">
        <v>126751.91899999999</v>
      </c>
      <c r="L21105">
        <v>111864.826</v>
      </c>
      <c r="M21105" t="s">
        <v>1164</v>
      </c>
      <c r="N21105" t="s">
        <v>1164</v>
      </c>
      <c r="O21105" t="s">
        <v>1164</v>
      </c>
      <c r="P21105" t="s">
        <v>1164</v>
      </c>
      <c r="Q21105" t="s">
        <v>1164</v>
      </c>
      <c r="R21105" t="s">
        <v>1164</v>
      </c>
      <c r="S21105" t="s">
        <v>1164</v>
      </c>
      <c r="T21105" t="s">
        <v>1164</v>
      </c>
      <c r="U21105" t="s">
        <v>1164</v>
      </c>
      <c r="V21105" t="s">
        <v>1164</v>
      </c>
      <c r="W21105" t="s">
        <v>1164</v>
      </c>
      <c r="X21105" t="s">
        <v>1164</v>
      </c>
      <c r="Y21105" t="s">
        <v>1164</v>
      </c>
      <c r="Z21105" t="s">
        <v>1164</v>
      </c>
      <c r="AA21105" t="s">
        <v>1164</v>
      </c>
      <c r="AB21105" t="s">
        <v>1164</v>
      </c>
      <c r="AC21105" t="s">
        <v>1164</v>
      </c>
      <c r="AD21105" t="s">
        <v>1164</v>
      </c>
      <c r="AE21105" t="s">
        <v>1164</v>
      </c>
      <c r="AF21105" t="s">
        <v>1164</v>
      </c>
      <c r="AG21105" t="s">
        <v>1164</v>
      </c>
      <c r="AH21105" t="s">
        <v>1164</v>
      </c>
      <c r="AI21105" t="s">
        <v>1164</v>
      </c>
      <c r="AJ21105" t="s">
        <v>1164</v>
      </c>
      <c r="AK21105" t="s">
        <v>4370</v>
      </c>
      <c r="AL21105" t="s">
        <v>1165</v>
      </c>
    </row>
    <row r="21106" spans="1:38" hidden="1" x14ac:dyDescent="0.3">
      <c r="A21106" t="s">
        <v>4063</v>
      </c>
      <c r="B21106" t="str">
        <f t="shared" si="329"/>
        <v>Vast Exploration Inc.</v>
      </c>
      <c r="C21106">
        <v>4367458</v>
      </c>
      <c r="D21106" t="s">
        <v>1367</v>
      </c>
      <c r="E21106" t="s">
        <v>1169</v>
      </c>
      <c r="F21106" t="s">
        <v>4064</v>
      </c>
      <c r="G21106" t="s">
        <v>1166</v>
      </c>
      <c r="H21106" t="s">
        <v>20</v>
      </c>
      <c r="I21106" t="s">
        <v>4065</v>
      </c>
      <c r="J21106" t="s">
        <v>1164</v>
      </c>
      <c r="K21106">
        <v>323.80799999999999</v>
      </c>
      <c r="L21106" t="s">
        <v>1164</v>
      </c>
      <c r="M21106" t="s">
        <v>1164</v>
      </c>
      <c r="N21106" t="s">
        <v>1164</v>
      </c>
      <c r="O21106" t="s">
        <v>1164</v>
      </c>
      <c r="P21106" t="s">
        <v>1164</v>
      </c>
      <c r="Q21106" t="s">
        <v>1164</v>
      </c>
      <c r="R21106" t="s">
        <v>1164</v>
      </c>
      <c r="S21106" t="s">
        <v>1164</v>
      </c>
      <c r="T21106" t="s">
        <v>1164</v>
      </c>
      <c r="U21106" t="s">
        <v>1164</v>
      </c>
      <c r="V21106" t="s">
        <v>1164</v>
      </c>
      <c r="W21106" t="s">
        <v>1164</v>
      </c>
      <c r="X21106" t="s">
        <v>1164</v>
      </c>
      <c r="Y21106" t="s">
        <v>1164</v>
      </c>
      <c r="Z21106" t="s">
        <v>1164</v>
      </c>
      <c r="AA21106" t="s">
        <v>1164</v>
      </c>
      <c r="AB21106" t="s">
        <v>1164</v>
      </c>
      <c r="AC21106" t="s">
        <v>1164</v>
      </c>
      <c r="AD21106" t="s">
        <v>1164</v>
      </c>
      <c r="AE21106" t="s">
        <v>1164</v>
      </c>
      <c r="AF21106" t="s">
        <v>1164</v>
      </c>
      <c r="AG21106" t="s">
        <v>1164</v>
      </c>
      <c r="AH21106" t="s">
        <v>1164</v>
      </c>
      <c r="AI21106" t="s">
        <v>1164</v>
      </c>
      <c r="AJ21106" t="s">
        <v>1164</v>
      </c>
      <c r="AK21106" t="s">
        <v>4385</v>
      </c>
      <c r="AL21106" t="s">
        <v>1165</v>
      </c>
    </row>
    <row r="21107" spans="1:38" hidden="1" x14ac:dyDescent="0.3">
      <c r="A21107" t="s">
        <v>4063</v>
      </c>
      <c r="B21107" t="str">
        <f t="shared" si="329"/>
        <v>Vast Exploration Inc.</v>
      </c>
      <c r="C21107">
        <v>4367458</v>
      </c>
      <c r="D21107" t="s">
        <v>1367</v>
      </c>
      <c r="E21107" t="s">
        <v>1169</v>
      </c>
      <c r="F21107" t="s">
        <v>4064</v>
      </c>
      <c r="G21107" t="s">
        <v>1166</v>
      </c>
      <c r="H21107" t="s">
        <v>20</v>
      </c>
      <c r="I21107" t="s">
        <v>4065</v>
      </c>
      <c r="J21107" t="s">
        <v>1164</v>
      </c>
      <c r="K21107">
        <v>323.80799999999999</v>
      </c>
      <c r="L21107" t="s">
        <v>1164</v>
      </c>
      <c r="M21107" t="s">
        <v>1164</v>
      </c>
      <c r="N21107" t="s">
        <v>1164</v>
      </c>
      <c r="O21107" t="s">
        <v>1164</v>
      </c>
      <c r="P21107" t="s">
        <v>1164</v>
      </c>
      <c r="Q21107" t="s">
        <v>1164</v>
      </c>
      <c r="R21107" t="s">
        <v>1164</v>
      </c>
      <c r="S21107" t="s">
        <v>1164</v>
      </c>
      <c r="T21107" t="s">
        <v>1164</v>
      </c>
      <c r="U21107" t="s">
        <v>1164</v>
      </c>
      <c r="V21107" t="s">
        <v>1164</v>
      </c>
      <c r="W21107" t="s">
        <v>1164</v>
      </c>
      <c r="X21107" t="s">
        <v>1164</v>
      </c>
      <c r="Y21107" t="s">
        <v>1164</v>
      </c>
      <c r="Z21107" t="s">
        <v>1164</v>
      </c>
      <c r="AA21107" t="s">
        <v>1164</v>
      </c>
      <c r="AB21107" t="s">
        <v>1164</v>
      </c>
      <c r="AC21107" t="s">
        <v>1164</v>
      </c>
      <c r="AD21107" t="s">
        <v>1164</v>
      </c>
      <c r="AE21107" t="s">
        <v>1164</v>
      </c>
      <c r="AF21107" t="s">
        <v>1164</v>
      </c>
      <c r="AG21107" t="s">
        <v>1164</v>
      </c>
      <c r="AH21107" t="s">
        <v>1164</v>
      </c>
      <c r="AI21107" t="s">
        <v>1164</v>
      </c>
      <c r="AJ21107" t="s">
        <v>1164</v>
      </c>
      <c r="AK21107" t="s">
        <v>4384</v>
      </c>
      <c r="AL21107" t="s">
        <v>1165</v>
      </c>
    </row>
    <row r="21108" spans="1:38" hidden="1" x14ac:dyDescent="0.3">
      <c r="A21108" t="s">
        <v>4063</v>
      </c>
      <c r="B21108" t="str">
        <f t="shared" si="329"/>
        <v>Vast Exploration Inc.</v>
      </c>
      <c r="C21108">
        <v>4367458</v>
      </c>
      <c r="D21108" t="s">
        <v>1367</v>
      </c>
      <c r="E21108" t="s">
        <v>1169</v>
      </c>
      <c r="F21108" t="s">
        <v>4064</v>
      </c>
      <c r="G21108" t="s">
        <v>1166</v>
      </c>
      <c r="H21108" t="s">
        <v>20</v>
      </c>
      <c r="I21108" t="s">
        <v>4065</v>
      </c>
      <c r="J21108" t="s">
        <v>1164</v>
      </c>
      <c r="K21108">
        <v>323.80799999999999</v>
      </c>
      <c r="L21108" t="s">
        <v>1164</v>
      </c>
      <c r="M21108" t="s">
        <v>1164</v>
      </c>
      <c r="N21108" t="s">
        <v>1164</v>
      </c>
      <c r="O21108" t="s">
        <v>1164</v>
      </c>
      <c r="P21108" t="s">
        <v>1164</v>
      </c>
      <c r="Q21108" t="s">
        <v>1164</v>
      </c>
      <c r="R21108" t="s">
        <v>1164</v>
      </c>
      <c r="S21108" t="s">
        <v>1164</v>
      </c>
      <c r="T21108" t="s">
        <v>1164</v>
      </c>
      <c r="U21108" t="s">
        <v>1164</v>
      </c>
      <c r="V21108" t="s">
        <v>1164</v>
      </c>
      <c r="W21108" t="s">
        <v>1164</v>
      </c>
      <c r="X21108" t="s">
        <v>1164</v>
      </c>
      <c r="Y21108" t="s">
        <v>1164</v>
      </c>
      <c r="Z21108" t="s">
        <v>1164</v>
      </c>
      <c r="AA21108" t="s">
        <v>1164</v>
      </c>
      <c r="AB21108" t="s">
        <v>1164</v>
      </c>
      <c r="AC21108" t="s">
        <v>1164</v>
      </c>
      <c r="AD21108" t="s">
        <v>1164</v>
      </c>
      <c r="AE21108" t="s">
        <v>1164</v>
      </c>
      <c r="AF21108" t="s">
        <v>1164</v>
      </c>
      <c r="AG21108" t="s">
        <v>1164</v>
      </c>
      <c r="AH21108" t="s">
        <v>1164</v>
      </c>
      <c r="AI21108" t="s">
        <v>1164</v>
      </c>
      <c r="AJ21108" t="s">
        <v>1164</v>
      </c>
      <c r="AK21108" t="s">
        <v>4383</v>
      </c>
      <c r="AL21108" t="s">
        <v>1165</v>
      </c>
    </row>
    <row r="21109" spans="1:38" hidden="1" x14ac:dyDescent="0.3">
      <c r="A21109" t="s">
        <v>4063</v>
      </c>
      <c r="B21109" t="str">
        <f t="shared" si="329"/>
        <v>Vast Exploration Inc.</v>
      </c>
      <c r="C21109">
        <v>4367458</v>
      </c>
      <c r="D21109" t="s">
        <v>1367</v>
      </c>
      <c r="E21109" t="s">
        <v>1169</v>
      </c>
      <c r="F21109" t="s">
        <v>4064</v>
      </c>
      <c r="G21109" t="s">
        <v>1166</v>
      </c>
      <c r="H21109" t="s">
        <v>20</v>
      </c>
      <c r="I21109" t="s">
        <v>4065</v>
      </c>
      <c r="J21109" t="s">
        <v>1164</v>
      </c>
      <c r="K21109">
        <v>323.80799999999999</v>
      </c>
      <c r="L21109" t="s">
        <v>1164</v>
      </c>
      <c r="M21109" t="s">
        <v>1164</v>
      </c>
      <c r="N21109" t="s">
        <v>1164</v>
      </c>
      <c r="O21109" t="s">
        <v>1164</v>
      </c>
      <c r="P21109" t="s">
        <v>1164</v>
      </c>
      <c r="Q21109" t="s">
        <v>1164</v>
      </c>
      <c r="R21109" t="s">
        <v>1164</v>
      </c>
      <c r="S21109" t="s">
        <v>1164</v>
      </c>
      <c r="T21109" t="s">
        <v>1164</v>
      </c>
      <c r="U21109" t="s">
        <v>1164</v>
      </c>
      <c r="V21109" t="s">
        <v>1164</v>
      </c>
      <c r="W21109" t="s">
        <v>1164</v>
      </c>
      <c r="X21109" t="s">
        <v>1164</v>
      </c>
      <c r="Y21109" t="s">
        <v>1164</v>
      </c>
      <c r="Z21109" t="s">
        <v>1164</v>
      </c>
      <c r="AA21109" t="s">
        <v>1164</v>
      </c>
      <c r="AB21109" t="s">
        <v>1164</v>
      </c>
      <c r="AC21109" t="s">
        <v>1164</v>
      </c>
      <c r="AD21109" t="s">
        <v>1164</v>
      </c>
      <c r="AE21109" t="s">
        <v>1164</v>
      </c>
      <c r="AF21109" t="s">
        <v>1164</v>
      </c>
      <c r="AG21109" t="s">
        <v>1164</v>
      </c>
      <c r="AH21109" t="s">
        <v>1164</v>
      </c>
      <c r="AI21109" t="s">
        <v>1164</v>
      </c>
      <c r="AJ21109" t="s">
        <v>1164</v>
      </c>
      <c r="AK21109" t="s">
        <v>4382</v>
      </c>
      <c r="AL21109" t="s">
        <v>1165</v>
      </c>
    </row>
    <row r="21110" spans="1:38" hidden="1" x14ac:dyDescent="0.3">
      <c r="A21110" t="s">
        <v>4063</v>
      </c>
      <c r="B21110" t="str">
        <f t="shared" si="329"/>
        <v>Vast Exploration Inc.</v>
      </c>
      <c r="C21110">
        <v>4367458</v>
      </c>
      <c r="D21110" t="s">
        <v>1367</v>
      </c>
      <c r="E21110" t="s">
        <v>1169</v>
      </c>
      <c r="F21110" t="s">
        <v>4064</v>
      </c>
      <c r="G21110" t="s">
        <v>1166</v>
      </c>
      <c r="H21110" t="s">
        <v>20</v>
      </c>
      <c r="I21110" t="s">
        <v>4065</v>
      </c>
      <c r="J21110" t="s">
        <v>1164</v>
      </c>
      <c r="K21110">
        <v>323.80799999999999</v>
      </c>
      <c r="L21110" t="s">
        <v>1164</v>
      </c>
      <c r="M21110" t="s">
        <v>1164</v>
      </c>
      <c r="N21110" t="s">
        <v>1164</v>
      </c>
      <c r="O21110" t="s">
        <v>1164</v>
      </c>
      <c r="P21110" t="s">
        <v>1164</v>
      </c>
      <c r="Q21110" t="s">
        <v>1164</v>
      </c>
      <c r="R21110" t="s">
        <v>1164</v>
      </c>
      <c r="S21110" t="s">
        <v>1164</v>
      </c>
      <c r="T21110" t="s">
        <v>1164</v>
      </c>
      <c r="U21110" t="s">
        <v>1164</v>
      </c>
      <c r="V21110" t="s">
        <v>1164</v>
      </c>
      <c r="W21110" t="s">
        <v>1164</v>
      </c>
      <c r="X21110" t="s">
        <v>1164</v>
      </c>
      <c r="Y21110" t="s">
        <v>1164</v>
      </c>
      <c r="Z21110" t="s">
        <v>1164</v>
      </c>
      <c r="AA21110" t="s">
        <v>1164</v>
      </c>
      <c r="AB21110" t="s">
        <v>1164</v>
      </c>
      <c r="AC21110" t="s">
        <v>1164</v>
      </c>
      <c r="AD21110" t="s">
        <v>1164</v>
      </c>
      <c r="AE21110" t="s">
        <v>1164</v>
      </c>
      <c r="AF21110" t="s">
        <v>1164</v>
      </c>
      <c r="AG21110" t="s">
        <v>1164</v>
      </c>
      <c r="AH21110" t="s">
        <v>1164</v>
      </c>
      <c r="AI21110" t="s">
        <v>1164</v>
      </c>
      <c r="AJ21110" t="s">
        <v>1164</v>
      </c>
      <c r="AK21110" t="s">
        <v>4381</v>
      </c>
      <c r="AL21110" t="s">
        <v>1165</v>
      </c>
    </row>
    <row r="21111" spans="1:38" hidden="1" x14ac:dyDescent="0.3">
      <c r="A21111" t="s">
        <v>4063</v>
      </c>
      <c r="B21111" t="str">
        <f t="shared" si="329"/>
        <v>Vast Exploration Inc.</v>
      </c>
      <c r="C21111">
        <v>4367458</v>
      </c>
      <c r="D21111" t="s">
        <v>1367</v>
      </c>
      <c r="E21111" t="s">
        <v>1169</v>
      </c>
      <c r="F21111" t="s">
        <v>4064</v>
      </c>
      <c r="G21111" t="s">
        <v>1166</v>
      </c>
      <c r="H21111" t="s">
        <v>20</v>
      </c>
      <c r="I21111" t="s">
        <v>4065</v>
      </c>
      <c r="J21111" t="s">
        <v>1164</v>
      </c>
      <c r="K21111">
        <v>323.80799999999999</v>
      </c>
      <c r="L21111" t="s">
        <v>1164</v>
      </c>
      <c r="M21111" t="s">
        <v>1164</v>
      </c>
      <c r="N21111" t="s">
        <v>1164</v>
      </c>
      <c r="O21111" t="s">
        <v>1164</v>
      </c>
      <c r="P21111" t="s">
        <v>1164</v>
      </c>
      <c r="Q21111" t="s">
        <v>1164</v>
      </c>
      <c r="R21111" t="s">
        <v>1164</v>
      </c>
      <c r="S21111" t="s">
        <v>1164</v>
      </c>
      <c r="T21111" t="s">
        <v>1164</v>
      </c>
      <c r="U21111" t="s">
        <v>1164</v>
      </c>
      <c r="V21111" t="s">
        <v>1164</v>
      </c>
      <c r="W21111" t="s">
        <v>1164</v>
      </c>
      <c r="X21111" t="s">
        <v>1164</v>
      </c>
      <c r="Y21111" t="s">
        <v>1164</v>
      </c>
      <c r="Z21111" t="s">
        <v>1164</v>
      </c>
      <c r="AA21111" t="s">
        <v>1164</v>
      </c>
      <c r="AB21111" t="s">
        <v>1164</v>
      </c>
      <c r="AC21111" t="s">
        <v>1164</v>
      </c>
      <c r="AD21111" t="s">
        <v>1164</v>
      </c>
      <c r="AE21111" t="s">
        <v>1164</v>
      </c>
      <c r="AF21111" t="s">
        <v>1164</v>
      </c>
      <c r="AG21111" t="s">
        <v>1164</v>
      </c>
      <c r="AH21111" t="s">
        <v>1164</v>
      </c>
      <c r="AI21111" t="s">
        <v>1164</v>
      </c>
      <c r="AJ21111" t="s">
        <v>1164</v>
      </c>
      <c r="AK21111" t="s">
        <v>4380</v>
      </c>
      <c r="AL21111" t="s">
        <v>1165</v>
      </c>
    </row>
    <row r="21112" spans="1:38" hidden="1" x14ac:dyDescent="0.3">
      <c r="A21112" t="s">
        <v>4063</v>
      </c>
      <c r="B21112" t="str">
        <f t="shared" si="329"/>
        <v>Vast Exploration Inc.</v>
      </c>
      <c r="C21112">
        <v>4367458</v>
      </c>
      <c r="D21112" t="s">
        <v>1367</v>
      </c>
      <c r="E21112" t="s">
        <v>1169</v>
      </c>
      <c r="F21112" t="s">
        <v>4064</v>
      </c>
      <c r="G21112" t="s">
        <v>1166</v>
      </c>
      <c r="H21112" t="s">
        <v>20</v>
      </c>
      <c r="I21112" t="s">
        <v>4065</v>
      </c>
      <c r="J21112" t="s">
        <v>1164</v>
      </c>
      <c r="K21112">
        <v>323.80799999999999</v>
      </c>
      <c r="L21112" t="s">
        <v>1164</v>
      </c>
      <c r="M21112" t="s">
        <v>1164</v>
      </c>
      <c r="N21112" t="s">
        <v>1164</v>
      </c>
      <c r="O21112" t="s">
        <v>1164</v>
      </c>
      <c r="P21112" t="s">
        <v>1164</v>
      </c>
      <c r="Q21112" t="s">
        <v>1164</v>
      </c>
      <c r="R21112" t="s">
        <v>1164</v>
      </c>
      <c r="S21112" t="s">
        <v>1164</v>
      </c>
      <c r="T21112" t="s">
        <v>1164</v>
      </c>
      <c r="U21112" t="s">
        <v>1164</v>
      </c>
      <c r="V21112" t="s">
        <v>1164</v>
      </c>
      <c r="W21112" t="s">
        <v>1164</v>
      </c>
      <c r="X21112" t="s">
        <v>1164</v>
      </c>
      <c r="Y21112" t="s">
        <v>1164</v>
      </c>
      <c r="Z21112" t="s">
        <v>1164</v>
      </c>
      <c r="AA21112" t="s">
        <v>1164</v>
      </c>
      <c r="AB21112" t="s">
        <v>1164</v>
      </c>
      <c r="AC21112" t="s">
        <v>1164</v>
      </c>
      <c r="AD21112" t="s">
        <v>1164</v>
      </c>
      <c r="AE21112" t="s">
        <v>1164</v>
      </c>
      <c r="AF21112" t="s">
        <v>1164</v>
      </c>
      <c r="AG21112" t="s">
        <v>1164</v>
      </c>
      <c r="AH21112" t="s">
        <v>1164</v>
      </c>
      <c r="AI21112" t="s">
        <v>1164</v>
      </c>
      <c r="AJ21112" t="s">
        <v>1164</v>
      </c>
      <c r="AK21112" t="s">
        <v>4379</v>
      </c>
      <c r="AL21112" t="s">
        <v>1165</v>
      </c>
    </row>
    <row r="21113" spans="1:38" hidden="1" x14ac:dyDescent="0.3">
      <c r="A21113" t="s">
        <v>4063</v>
      </c>
      <c r="B21113" t="str">
        <f t="shared" si="329"/>
        <v>Vast Exploration Inc.</v>
      </c>
      <c r="C21113">
        <v>4367458</v>
      </c>
      <c r="D21113" t="s">
        <v>1367</v>
      </c>
      <c r="E21113" t="s">
        <v>1169</v>
      </c>
      <c r="F21113" t="s">
        <v>4064</v>
      </c>
      <c r="G21113" t="s">
        <v>1166</v>
      </c>
      <c r="H21113" t="s">
        <v>20</v>
      </c>
      <c r="I21113" t="s">
        <v>4065</v>
      </c>
      <c r="J21113" t="s">
        <v>1164</v>
      </c>
      <c r="K21113">
        <v>323.80799999999999</v>
      </c>
      <c r="L21113" t="s">
        <v>1164</v>
      </c>
      <c r="M21113" t="s">
        <v>1164</v>
      </c>
      <c r="N21113" t="s">
        <v>1164</v>
      </c>
      <c r="O21113" t="s">
        <v>1164</v>
      </c>
      <c r="P21113" t="s">
        <v>1164</v>
      </c>
      <c r="Q21113" t="s">
        <v>1164</v>
      </c>
      <c r="R21113" t="s">
        <v>1164</v>
      </c>
      <c r="S21113" t="s">
        <v>1164</v>
      </c>
      <c r="T21113" t="s">
        <v>1164</v>
      </c>
      <c r="U21113" t="s">
        <v>1164</v>
      </c>
      <c r="V21113" t="s">
        <v>1164</v>
      </c>
      <c r="W21113" t="s">
        <v>1164</v>
      </c>
      <c r="X21113" t="s">
        <v>1164</v>
      </c>
      <c r="Y21113" t="s">
        <v>1164</v>
      </c>
      <c r="Z21113" t="s">
        <v>1164</v>
      </c>
      <c r="AA21113" t="s">
        <v>1164</v>
      </c>
      <c r="AB21113" t="s">
        <v>1164</v>
      </c>
      <c r="AC21113" t="s">
        <v>1164</v>
      </c>
      <c r="AD21113" t="s">
        <v>1164</v>
      </c>
      <c r="AE21113" t="s">
        <v>1164</v>
      </c>
      <c r="AF21113" t="s">
        <v>1164</v>
      </c>
      <c r="AG21113" t="s">
        <v>1164</v>
      </c>
      <c r="AH21113" t="s">
        <v>1164</v>
      </c>
      <c r="AI21113" t="s">
        <v>1164</v>
      </c>
      <c r="AJ21113" t="s">
        <v>1164</v>
      </c>
      <c r="AK21113" t="s">
        <v>4378</v>
      </c>
      <c r="AL21113" t="s">
        <v>1165</v>
      </c>
    </row>
    <row r="21114" spans="1:38" hidden="1" x14ac:dyDescent="0.3">
      <c r="A21114" t="s">
        <v>4063</v>
      </c>
      <c r="B21114" t="str">
        <f t="shared" si="329"/>
        <v>Vast Exploration Inc.</v>
      </c>
      <c r="C21114">
        <v>4367458</v>
      </c>
      <c r="D21114" t="s">
        <v>1367</v>
      </c>
      <c r="E21114" t="s">
        <v>1169</v>
      </c>
      <c r="F21114" t="s">
        <v>4064</v>
      </c>
      <c r="G21114" t="s">
        <v>1166</v>
      </c>
      <c r="H21114" t="s">
        <v>20</v>
      </c>
      <c r="I21114" t="s">
        <v>4065</v>
      </c>
      <c r="J21114" t="s">
        <v>1164</v>
      </c>
      <c r="K21114">
        <v>323.80799999999999</v>
      </c>
      <c r="L21114" t="s">
        <v>1164</v>
      </c>
      <c r="M21114" t="s">
        <v>1164</v>
      </c>
      <c r="N21114" t="s">
        <v>1164</v>
      </c>
      <c r="O21114" t="s">
        <v>1164</v>
      </c>
      <c r="P21114" t="s">
        <v>1164</v>
      </c>
      <c r="Q21114" t="s">
        <v>1164</v>
      </c>
      <c r="R21114" t="s">
        <v>1164</v>
      </c>
      <c r="S21114" t="s">
        <v>1164</v>
      </c>
      <c r="T21114" t="s">
        <v>1164</v>
      </c>
      <c r="U21114" t="s">
        <v>1164</v>
      </c>
      <c r="V21114" t="s">
        <v>1164</v>
      </c>
      <c r="W21114" t="s">
        <v>1164</v>
      </c>
      <c r="X21114" t="s">
        <v>1164</v>
      </c>
      <c r="Y21114" t="s">
        <v>1164</v>
      </c>
      <c r="Z21114" t="s">
        <v>1164</v>
      </c>
      <c r="AA21114" t="s">
        <v>1164</v>
      </c>
      <c r="AB21114" t="s">
        <v>1164</v>
      </c>
      <c r="AC21114" t="s">
        <v>1164</v>
      </c>
      <c r="AD21114" t="s">
        <v>1164</v>
      </c>
      <c r="AE21114" t="s">
        <v>1164</v>
      </c>
      <c r="AF21114" t="s">
        <v>1164</v>
      </c>
      <c r="AG21114" t="s">
        <v>1164</v>
      </c>
      <c r="AH21114" t="s">
        <v>1164</v>
      </c>
      <c r="AI21114" t="s">
        <v>1164</v>
      </c>
      <c r="AJ21114" t="s">
        <v>1164</v>
      </c>
      <c r="AK21114" t="s">
        <v>4377</v>
      </c>
      <c r="AL21114" t="s">
        <v>1165</v>
      </c>
    </row>
    <row r="21115" spans="1:38" hidden="1" x14ac:dyDescent="0.3">
      <c r="A21115" t="s">
        <v>4063</v>
      </c>
      <c r="B21115" t="str">
        <f t="shared" si="329"/>
        <v>Vast Exploration Inc.</v>
      </c>
      <c r="C21115">
        <v>4367458</v>
      </c>
      <c r="D21115" t="s">
        <v>1367</v>
      </c>
      <c r="E21115" t="s">
        <v>1169</v>
      </c>
      <c r="F21115" t="s">
        <v>4064</v>
      </c>
      <c r="G21115" t="s">
        <v>1166</v>
      </c>
      <c r="H21115" t="s">
        <v>20</v>
      </c>
      <c r="I21115" t="s">
        <v>4065</v>
      </c>
      <c r="J21115" t="s">
        <v>1164</v>
      </c>
      <c r="K21115">
        <v>323.80799999999999</v>
      </c>
      <c r="L21115" t="s">
        <v>1164</v>
      </c>
      <c r="M21115" t="s">
        <v>1164</v>
      </c>
      <c r="N21115" t="s">
        <v>1164</v>
      </c>
      <c r="O21115" t="s">
        <v>1164</v>
      </c>
      <c r="P21115" t="s">
        <v>1164</v>
      </c>
      <c r="Q21115" t="s">
        <v>1164</v>
      </c>
      <c r="R21115" t="s">
        <v>1164</v>
      </c>
      <c r="S21115" t="s">
        <v>1164</v>
      </c>
      <c r="T21115" t="s">
        <v>1164</v>
      </c>
      <c r="U21115" t="s">
        <v>1164</v>
      </c>
      <c r="V21115" t="s">
        <v>1164</v>
      </c>
      <c r="W21115" t="s">
        <v>1164</v>
      </c>
      <c r="X21115" t="s">
        <v>1164</v>
      </c>
      <c r="Y21115" t="s">
        <v>1164</v>
      </c>
      <c r="Z21115" t="s">
        <v>1164</v>
      </c>
      <c r="AA21115" t="s">
        <v>1164</v>
      </c>
      <c r="AB21115" t="s">
        <v>1164</v>
      </c>
      <c r="AC21115" t="s">
        <v>1164</v>
      </c>
      <c r="AD21115" t="s">
        <v>1164</v>
      </c>
      <c r="AE21115" t="s">
        <v>1164</v>
      </c>
      <c r="AF21115" t="s">
        <v>1164</v>
      </c>
      <c r="AG21115" t="s">
        <v>1164</v>
      </c>
      <c r="AH21115" t="s">
        <v>1164</v>
      </c>
      <c r="AI21115" t="s">
        <v>1164</v>
      </c>
      <c r="AJ21115" t="s">
        <v>1164</v>
      </c>
      <c r="AK21115" t="s">
        <v>4376</v>
      </c>
      <c r="AL21115" t="s">
        <v>1165</v>
      </c>
    </row>
    <row r="21116" spans="1:38" hidden="1" x14ac:dyDescent="0.3">
      <c r="A21116" t="s">
        <v>4063</v>
      </c>
      <c r="B21116" t="str">
        <f t="shared" si="329"/>
        <v>Vast Exploration Inc.</v>
      </c>
      <c r="C21116">
        <v>4367458</v>
      </c>
      <c r="D21116" t="s">
        <v>1367</v>
      </c>
      <c r="E21116" t="s">
        <v>1169</v>
      </c>
      <c r="F21116" t="s">
        <v>4064</v>
      </c>
      <c r="G21116" t="s">
        <v>1166</v>
      </c>
      <c r="H21116" t="s">
        <v>20</v>
      </c>
      <c r="I21116" t="s">
        <v>4065</v>
      </c>
      <c r="J21116" t="s">
        <v>1164</v>
      </c>
      <c r="K21116">
        <v>323.80799999999999</v>
      </c>
      <c r="L21116" t="s">
        <v>1164</v>
      </c>
      <c r="M21116" t="s">
        <v>1164</v>
      </c>
      <c r="N21116" t="s">
        <v>1164</v>
      </c>
      <c r="O21116" t="s">
        <v>1164</v>
      </c>
      <c r="P21116" t="s">
        <v>1164</v>
      </c>
      <c r="Q21116" t="s">
        <v>1164</v>
      </c>
      <c r="R21116" t="s">
        <v>1164</v>
      </c>
      <c r="S21116" t="s">
        <v>1164</v>
      </c>
      <c r="T21116" t="s">
        <v>1164</v>
      </c>
      <c r="U21116" t="s">
        <v>1164</v>
      </c>
      <c r="V21116" t="s">
        <v>1164</v>
      </c>
      <c r="W21116" t="s">
        <v>1164</v>
      </c>
      <c r="X21116" t="s">
        <v>1164</v>
      </c>
      <c r="Y21116" t="s">
        <v>1164</v>
      </c>
      <c r="Z21116" t="s">
        <v>1164</v>
      </c>
      <c r="AA21116" t="s">
        <v>1164</v>
      </c>
      <c r="AB21116" t="s">
        <v>1164</v>
      </c>
      <c r="AC21116" t="s">
        <v>1164</v>
      </c>
      <c r="AD21116" t="s">
        <v>1164</v>
      </c>
      <c r="AE21116" t="s">
        <v>1164</v>
      </c>
      <c r="AF21116" t="s">
        <v>1164</v>
      </c>
      <c r="AG21116" t="s">
        <v>1164</v>
      </c>
      <c r="AH21116" t="s">
        <v>1164</v>
      </c>
      <c r="AI21116" t="s">
        <v>1164</v>
      </c>
      <c r="AJ21116" t="s">
        <v>1164</v>
      </c>
      <c r="AK21116" t="s">
        <v>4375</v>
      </c>
      <c r="AL21116" t="s">
        <v>1165</v>
      </c>
    </row>
    <row r="21117" spans="1:38" hidden="1" x14ac:dyDescent="0.3">
      <c r="A21117" t="s">
        <v>4063</v>
      </c>
      <c r="B21117" t="str">
        <f t="shared" si="329"/>
        <v>Vast Exploration Inc.</v>
      </c>
      <c r="C21117">
        <v>4367458</v>
      </c>
      <c r="D21117" t="s">
        <v>1367</v>
      </c>
      <c r="E21117" t="s">
        <v>1169</v>
      </c>
      <c r="F21117" t="s">
        <v>4064</v>
      </c>
      <c r="G21117" t="s">
        <v>1166</v>
      </c>
      <c r="H21117" t="s">
        <v>20</v>
      </c>
      <c r="I21117" t="s">
        <v>4065</v>
      </c>
      <c r="J21117" t="s">
        <v>1164</v>
      </c>
      <c r="K21117">
        <v>323.80799999999999</v>
      </c>
      <c r="L21117" t="s">
        <v>1164</v>
      </c>
      <c r="M21117" t="s">
        <v>1164</v>
      </c>
      <c r="N21117" t="s">
        <v>1164</v>
      </c>
      <c r="O21117" t="s">
        <v>1164</v>
      </c>
      <c r="P21117" t="s">
        <v>1164</v>
      </c>
      <c r="Q21117" t="s">
        <v>1164</v>
      </c>
      <c r="R21117" t="s">
        <v>1164</v>
      </c>
      <c r="S21117" t="s">
        <v>1164</v>
      </c>
      <c r="T21117" t="s">
        <v>1164</v>
      </c>
      <c r="U21117" t="s">
        <v>1164</v>
      </c>
      <c r="V21117" t="s">
        <v>1164</v>
      </c>
      <c r="W21117" t="s">
        <v>1164</v>
      </c>
      <c r="X21117" t="s">
        <v>1164</v>
      </c>
      <c r="Y21117" t="s">
        <v>1164</v>
      </c>
      <c r="Z21117" t="s">
        <v>1164</v>
      </c>
      <c r="AA21117" t="s">
        <v>1164</v>
      </c>
      <c r="AB21117" t="s">
        <v>1164</v>
      </c>
      <c r="AC21117" t="s">
        <v>1164</v>
      </c>
      <c r="AD21117" t="s">
        <v>1164</v>
      </c>
      <c r="AE21117" t="s">
        <v>1164</v>
      </c>
      <c r="AF21117" t="s">
        <v>1164</v>
      </c>
      <c r="AG21117" t="s">
        <v>1164</v>
      </c>
      <c r="AH21117" t="s">
        <v>1164</v>
      </c>
      <c r="AI21117" t="s">
        <v>1164</v>
      </c>
      <c r="AJ21117" t="s">
        <v>1164</v>
      </c>
      <c r="AK21117" t="s">
        <v>4374</v>
      </c>
      <c r="AL21117" t="s">
        <v>1165</v>
      </c>
    </row>
    <row r="21118" spans="1:38" hidden="1" x14ac:dyDescent="0.3">
      <c r="A21118" t="s">
        <v>4063</v>
      </c>
      <c r="B21118" t="str">
        <f t="shared" si="329"/>
        <v>Vast Exploration Inc.</v>
      </c>
      <c r="C21118">
        <v>4367458</v>
      </c>
      <c r="D21118" t="s">
        <v>1367</v>
      </c>
      <c r="E21118" t="s">
        <v>1169</v>
      </c>
      <c r="F21118" t="s">
        <v>4064</v>
      </c>
      <c r="G21118" t="s">
        <v>1166</v>
      </c>
      <c r="H21118" t="s">
        <v>20</v>
      </c>
      <c r="I21118" t="s">
        <v>4065</v>
      </c>
      <c r="J21118" t="s">
        <v>1164</v>
      </c>
      <c r="K21118">
        <v>323.80799999999999</v>
      </c>
      <c r="L21118" t="s">
        <v>1164</v>
      </c>
      <c r="M21118" t="s">
        <v>1164</v>
      </c>
      <c r="N21118" t="s">
        <v>1164</v>
      </c>
      <c r="O21118" t="s">
        <v>1164</v>
      </c>
      <c r="P21118" t="s">
        <v>1164</v>
      </c>
      <c r="Q21118" t="s">
        <v>1164</v>
      </c>
      <c r="R21118" t="s">
        <v>1164</v>
      </c>
      <c r="S21118" t="s">
        <v>1164</v>
      </c>
      <c r="T21118" t="s">
        <v>1164</v>
      </c>
      <c r="U21118" t="s">
        <v>1164</v>
      </c>
      <c r="V21118" t="s">
        <v>1164</v>
      </c>
      <c r="W21118" t="s">
        <v>1164</v>
      </c>
      <c r="X21118" t="s">
        <v>1164</v>
      </c>
      <c r="Y21118" t="s">
        <v>1164</v>
      </c>
      <c r="Z21118" t="s">
        <v>1164</v>
      </c>
      <c r="AA21118" t="s">
        <v>1164</v>
      </c>
      <c r="AB21118" t="s">
        <v>1164</v>
      </c>
      <c r="AC21118" t="s">
        <v>1164</v>
      </c>
      <c r="AD21118" t="s">
        <v>1164</v>
      </c>
      <c r="AE21118" t="s">
        <v>1164</v>
      </c>
      <c r="AF21118" t="s">
        <v>1164</v>
      </c>
      <c r="AG21118" t="s">
        <v>1164</v>
      </c>
      <c r="AH21118" t="s">
        <v>1164</v>
      </c>
      <c r="AI21118" t="s">
        <v>1164</v>
      </c>
      <c r="AJ21118" t="s">
        <v>1164</v>
      </c>
      <c r="AK21118" t="s">
        <v>4373</v>
      </c>
      <c r="AL21118" t="s">
        <v>1165</v>
      </c>
    </row>
    <row r="21119" spans="1:38" hidden="1" x14ac:dyDescent="0.3">
      <c r="A21119" t="s">
        <v>4063</v>
      </c>
      <c r="B21119" t="str">
        <f t="shared" si="329"/>
        <v>Vast Exploration Inc.</v>
      </c>
      <c r="C21119">
        <v>4367458</v>
      </c>
      <c r="D21119" t="s">
        <v>1367</v>
      </c>
      <c r="E21119" t="s">
        <v>1169</v>
      </c>
      <c r="F21119" t="s">
        <v>4064</v>
      </c>
      <c r="G21119" t="s">
        <v>1166</v>
      </c>
      <c r="H21119" t="s">
        <v>20</v>
      </c>
      <c r="I21119" t="s">
        <v>4065</v>
      </c>
      <c r="J21119" t="s">
        <v>1164</v>
      </c>
      <c r="K21119">
        <v>323.80799999999999</v>
      </c>
      <c r="L21119" t="s">
        <v>1164</v>
      </c>
      <c r="M21119" t="s">
        <v>1164</v>
      </c>
      <c r="N21119" t="s">
        <v>1164</v>
      </c>
      <c r="O21119" t="s">
        <v>1164</v>
      </c>
      <c r="P21119" t="s">
        <v>1164</v>
      </c>
      <c r="Q21119" t="s">
        <v>1164</v>
      </c>
      <c r="R21119" t="s">
        <v>1164</v>
      </c>
      <c r="S21119" t="s">
        <v>1164</v>
      </c>
      <c r="T21119" t="s">
        <v>1164</v>
      </c>
      <c r="U21119" t="s">
        <v>1164</v>
      </c>
      <c r="V21119" t="s">
        <v>1164</v>
      </c>
      <c r="W21119" t="s">
        <v>1164</v>
      </c>
      <c r="X21119" t="s">
        <v>1164</v>
      </c>
      <c r="Y21119" t="s">
        <v>1164</v>
      </c>
      <c r="Z21119" t="s">
        <v>1164</v>
      </c>
      <c r="AA21119" t="s">
        <v>1164</v>
      </c>
      <c r="AB21119" t="s">
        <v>1164</v>
      </c>
      <c r="AC21119" t="s">
        <v>1164</v>
      </c>
      <c r="AD21119" t="s">
        <v>1164</v>
      </c>
      <c r="AE21119" t="s">
        <v>1164</v>
      </c>
      <c r="AF21119" t="s">
        <v>1164</v>
      </c>
      <c r="AG21119" t="s">
        <v>1164</v>
      </c>
      <c r="AH21119" t="s">
        <v>1164</v>
      </c>
      <c r="AI21119" t="s">
        <v>1164</v>
      </c>
      <c r="AJ21119" t="s">
        <v>1164</v>
      </c>
      <c r="AK21119" t="s">
        <v>4372</v>
      </c>
      <c r="AL21119" t="s">
        <v>1165</v>
      </c>
    </row>
    <row r="21120" spans="1:38" hidden="1" x14ac:dyDescent="0.3">
      <c r="A21120" t="s">
        <v>4063</v>
      </c>
      <c r="B21120" t="str">
        <f t="shared" si="329"/>
        <v>Vast Exploration Inc.</v>
      </c>
      <c r="C21120">
        <v>4367458</v>
      </c>
      <c r="D21120" t="s">
        <v>1367</v>
      </c>
      <c r="E21120" t="s">
        <v>1169</v>
      </c>
      <c r="F21120" t="s">
        <v>4064</v>
      </c>
      <c r="G21120" t="s">
        <v>1166</v>
      </c>
      <c r="H21120" t="s">
        <v>20</v>
      </c>
      <c r="I21120" t="s">
        <v>4065</v>
      </c>
      <c r="J21120" t="s">
        <v>1164</v>
      </c>
      <c r="K21120">
        <v>323.80799999999999</v>
      </c>
      <c r="L21120" t="s">
        <v>1164</v>
      </c>
      <c r="M21120" t="s">
        <v>1164</v>
      </c>
      <c r="N21120" t="s">
        <v>1164</v>
      </c>
      <c r="O21120" t="s">
        <v>1164</v>
      </c>
      <c r="P21120" t="s">
        <v>1164</v>
      </c>
      <c r="Q21120" t="s">
        <v>1164</v>
      </c>
      <c r="R21120" t="s">
        <v>1164</v>
      </c>
      <c r="S21120" t="s">
        <v>1164</v>
      </c>
      <c r="T21120" t="s">
        <v>1164</v>
      </c>
      <c r="U21120" t="s">
        <v>1164</v>
      </c>
      <c r="V21120" t="s">
        <v>1164</v>
      </c>
      <c r="W21120" t="s">
        <v>1164</v>
      </c>
      <c r="X21120" t="s">
        <v>1164</v>
      </c>
      <c r="Y21120" t="s">
        <v>1164</v>
      </c>
      <c r="Z21120" t="s">
        <v>1164</v>
      </c>
      <c r="AA21120" t="s">
        <v>1164</v>
      </c>
      <c r="AB21120" t="s">
        <v>1164</v>
      </c>
      <c r="AC21120" t="s">
        <v>1164</v>
      </c>
      <c r="AD21120" t="s">
        <v>1164</v>
      </c>
      <c r="AE21120" t="s">
        <v>1164</v>
      </c>
      <c r="AF21120" t="s">
        <v>1164</v>
      </c>
      <c r="AG21120" t="s">
        <v>1164</v>
      </c>
      <c r="AH21120" t="s">
        <v>1164</v>
      </c>
      <c r="AI21120" t="s">
        <v>1164</v>
      </c>
      <c r="AJ21120" t="s">
        <v>1164</v>
      </c>
      <c r="AK21120" t="s">
        <v>4371</v>
      </c>
      <c r="AL21120" t="s">
        <v>1165</v>
      </c>
    </row>
    <row r="21121" spans="1:38" hidden="1" x14ac:dyDescent="0.3">
      <c r="A21121" t="s">
        <v>4063</v>
      </c>
      <c r="B21121" t="str">
        <f t="shared" si="329"/>
        <v>Vast Exploration Inc.</v>
      </c>
      <c r="C21121">
        <v>4367458</v>
      </c>
      <c r="D21121" t="s">
        <v>1367</v>
      </c>
      <c r="E21121" t="s">
        <v>1169</v>
      </c>
      <c r="F21121" t="s">
        <v>4064</v>
      </c>
      <c r="G21121" t="s">
        <v>1166</v>
      </c>
      <c r="H21121" t="s">
        <v>20</v>
      </c>
      <c r="I21121" t="s">
        <v>4065</v>
      </c>
      <c r="J21121" t="s">
        <v>1164</v>
      </c>
      <c r="K21121">
        <v>323.80799999999999</v>
      </c>
      <c r="L21121" t="s">
        <v>1164</v>
      </c>
      <c r="M21121" t="s">
        <v>1164</v>
      </c>
      <c r="N21121" t="s">
        <v>1164</v>
      </c>
      <c r="O21121" t="s">
        <v>1164</v>
      </c>
      <c r="P21121" t="s">
        <v>1164</v>
      </c>
      <c r="Q21121" t="s">
        <v>1164</v>
      </c>
      <c r="R21121" t="s">
        <v>1164</v>
      </c>
      <c r="S21121" t="s">
        <v>1164</v>
      </c>
      <c r="T21121" t="s">
        <v>1164</v>
      </c>
      <c r="U21121" t="s">
        <v>1164</v>
      </c>
      <c r="V21121" t="s">
        <v>1164</v>
      </c>
      <c r="W21121" t="s">
        <v>1164</v>
      </c>
      <c r="X21121" t="s">
        <v>1164</v>
      </c>
      <c r="Y21121" t="s">
        <v>1164</v>
      </c>
      <c r="Z21121" t="s">
        <v>1164</v>
      </c>
      <c r="AA21121" t="s">
        <v>1164</v>
      </c>
      <c r="AB21121" t="s">
        <v>1164</v>
      </c>
      <c r="AC21121" t="s">
        <v>1164</v>
      </c>
      <c r="AD21121" t="s">
        <v>1164</v>
      </c>
      <c r="AE21121" t="s">
        <v>1164</v>
      </c>
      <c r="AF21121" t="s">
        <v>1164</v>
      </c>
      <c r="AG21121" t="s">
        <v>1164</v>
      </c>
      <c r="AH21121" t="s">
        <v>1164</v>
      </c>
      <c r="AI21121" t="s">
        <v>1164</v>
      </c>
      <c r="AJ21121" t="s">
        <v>1164</v>
      </c>
      <c r="AK21121" t="s">
        <v>4370</v>
      </c>
      <c r="AL21121" t="s">
        <v>1165</v>
      </c>
    </row>
    <row r="21122" spans="1:38" hidden="1" x14ac:dyDescent="0.3">
      <c r="A21122" t="s">
        <v>4066</v>
      </c>
      <c r="B21122" t="str">
        <f t="shared" ref="B21122:B21185" si="330">TRIM(LEFT(A21122,SEARCH("(",A21122,1)-1))</f>
        <v>Vault Energy Trust</v>
      </c>
      <c r="C21122">
        <v>7085713</v>
      </c>
      <c r="D21122" t="s">
        <v>1367</v>
      </c>
      <c r="E21122" t="s">
        <v>1167</v>
      </c>
      <c r="F21122" t="s">
        <v>4067</v>
      </c>
      <c r="G21122" t="s">
        <v>1166</v>
      </c>
      <c r="H21122" t="s">
        <v>20</v>
      </c>
      <c r="I21122" t="s">
        <v>1786</v>
      </c>
      <c r="J21122" t="s">
        <v>1164</v>
      </c>
      <c r="K21122">
        <v>424362</v>
      </c>
      <c r="L21122">
        <v>404318</v>
      </c>
      <c r="M21122" t="s">
        <v>1164</v>
      </c>
      <c r="N21122" t="s">
        <v>1164</v>
      </c>
      <c r="O21122" t="s">
        <v>1164</v>
      </c>
      <c r="P21122" t="s">
        <v>1164</v>
      </c>
      <c r="Q21122" t="s">
        <v>1164</v>
      </c>
      <c r="R21122" t="s">
        <v>1164</v>
      </c>
      <c r="S21122" t="s">
        <v>1164</v>
      </c>
      <c r="T21122" t="s">
        <v>1164</v>
      </c>
      <c r="U21122" t="s">
        <v>1164</v>
      </c>
      <c r="V21122" t="s">
        <v>1164</v>
      </c>
      <c r="W21122" t="s">
        <v>1164</v>
      </c>
      <c r="X21122" t="s">
        <v>1164</v>
      </c>
      <c r="Y21122" t="s">
        <v>1164</v>
      </c>
      <c r="Z21122" t="s">
        <v>1164</v>
      </c>
      <c r="AA21122" t="s">
        <v>1164</v>
      </c>
      <c r="AB21122" t="s">
        <v>1164</v>
      </c>
      <c r="AC21122" t="s">
        <v>1164</v>
      </c>
      <c r="AD21122" t="s">
        <v>1164</v>
      </c>
      <c r="AE21122" t="s">
        <v>1164</v>
      </c>
      <c r="AF21122" t="s">
        <v>1164</v>
      </c>
      <c r="AG21122" t="s">
        <v>1164</v>
      </c>
      <c r="AH21122" t="s">
        <v>1164</v>
      </c>
      <c r="AI21122" t="s">
        <v>1164</v>
      </c>
      <c r="AJ21122" t="s">
        <v>1164</v>
      </c>
      <c r="AK21122" t="s">
        <v>4385</v>
      </c>
      <c r="AL21122" t="s">
        <v>1165</v>
      </c>
    </row>
    <row r="21123" spans="1:38" hidden="1" x14ac:dyDescent="0.3">
      <c r="A21123" t="s">
        <v>4066</v>
      </c>
      <c r="B21123" t="str">
        <f t="shared" si="330"/>
        <v>Vault Energy Trust</v>
      </c>
      <c r="C21123">
        <v>7085713</v>
      </c>
      <c r="D21123" t="s">
        <v>1367</v>
      </c>
      <c r="E21123" t="s">
        <v>1167</v>
      </c>
      <c r="F21123" t="s">
        <v>4067</v>
      </c>
      <c r="G21123" t="s">
        <v>1166</v>
      </c>
      <c r="H21123" t="s">
        <v>20</v>
      </c>
      <c r="I21123" t="s">
        <v>1786</v>
      </c>
      <c r="J21123" t="s">
        <v>1164</v>
      </c>
      <c r="K21123">
        <v>424362</v>
      </c>
      <c r="L21123">
        <v>404318</v>
      </c>
      <c r="M21123" t="s">
        <v>1164</v>
      </c>
      <c r="N21123" t="s">
        <v>1164</v>
      </c>
      <c r="O21123" t="s">
        <v>1164</v>
      </c>
      <c r="P21123" t="s">
        <v>1164</v>
      </c>
      <c r="Q21123" t="s">
        <v>1164</v>
      </c>
      <c r="R21123" t="s">
        <v>1164</v>
      </c>
      <c r="S21123" t="s">
        <v>1164</v>
      </c>
      <c r="T21123" t="s">
        <v>1164</v>
      </c>
      <c r="U21123" t="s">
        <v>1164</v>
      </c>
      <c r="V21123" t="s">
        <v>1164</v>
      </c>
      <c r="W21123" t="s">
        <v>1164</v>
      </c>
      <c r="X21123" t="s">
        <v>1164</v>
      </c>
      <c r="Y21123" t="s">
        <v>1164</v>
      </c>
      <c r="Z21123" t="s">
        <v>1164</v>
      </c>
      <c r="AA21123" t="s">
        <v>1164</v>
      </c>
      <c r="AB21123" t="s">
        <v>1164</v>
      </c>
      <c r="AC21123" t="s">
        <v>1164</v>
      </c>
      <c r="AD21123" t="s">
        <v>1164</v>
      </c>
      <c r="AE21123" t="s">
        <v>1164</v>
      </c>
      <c r="AF21123" t="s">
        <v>1164</v>
      </c>
      <c r="AG21123" t="s">
        <v>1164</v>
      </c>
      <c r="AH21123" t="s">
        <v>1164</v>
      </c>
      <c r="AI21123" t="s">
        <v>1164</v>
      </c>
      <c r="AJ21123" t="s">
        <v>1164</v>
      </c>
      <c r="AK21123" t="s">
        <v>4384</v>
      </c>
      <c r="AL21123" t="s">
        <v>1165</v>
      </c>
    </row>
    <row r="21124" spans="1:38" hidden="1" x14ac:dyDescent="0.3">
      <c r="A21124" t="s">
        <v>4066</v>
      </c>
      <c r="B21124" t="str">
        <f t="shared" si="330"/>
        <v>Vault Energy Trust</v>
      </c>
      <c r="C21124">
        <v>7085713</v>
      </c>
      <c r="D21124" t="s">
        <v>1367</v>
      </c>
      <c r="E21124" t="s">
        <v>1167</v>
      </c>
      <c r="F21124" t="s">
        <v>4067</v>
      </c>
      <c r="G21124" t="s">
        <v>1166</v>
      </c>
      <c r="H21124" t="s">
        <v>20</v>
      </c>
      <c r="I21124" t="s">
        <v>1786</v>
      </c>
      <c r="J21124" t="s">
        <v>1164</v>
      </c>
      <c r="K21124">
        <v>424362</v>
      </c>
      <c r="L21124">
        <v>404318</v>
      </c>
      <c r="M21124" t="s">
        <v>1164</v>
      </c>
      <c r="N21124" t="s">
        <v>1164</v>
      </c>
      <c r="O21124" t="s">
        <v>1164</v>
      </c>
      <c r="P21124" t="s">
        <v>1164</v>
      </c>
      <c r="Q21124" t="s">
        <v>1164</v>
      </c>
      <c r="R21124" t="s">
        <v>1164</v>
      </c>
      <c r="S21124" t="s">
        <v>1164</v>
      </c>
      <c r="T21124" t="s">
        <v>1164</v>
      </c>
      <c r="U21124" t="s">
        <v>1164</v>
      </c>
      <c r="V21124" t="s">
        <v>1164</v>
      </c>
      <c r="W21124" t="s">
        <v>1164</v>
      </c>
      <c r="X21124" t="s">
        <v>1164</v>
      </c>
      <c r="Y21124" t="s">
        <v>1164</v>
      </c>
      <c r="Z21124" t="s">
        <v>1164</v>
      </c>
      <c r="AA21124" t="s">
        <v>1164</v>
      </c>
      <c r="AB21124" t="s">
        <v>1164</v>
      </c>
      <c r="AC21124" t="s">
        <v>1164</v>
      </c>
      <c r="AD21124" t="s">
        <v>1164</v>
      </c>
      <c r="AE21124" t="s">
        <v>1164</v>
      </c>
      <c r="AF21124" t="s">
        <v>1164</v>
      </c>
      <c r="AG21124" t="s">
        <v>1164</v>
      </c>
      <c r="AH21124" t="s">
        <v>1164</v>
      </c>
      <c r="AI21124" t="s">
        <v>1164</v>
      </c>
      <c r="AJ21124" t="s">
        <v>1164</v>
      </c>
      <c r="AK21124" t="s">
        <v>4383</v>
      </c>
      <c r="AL21124" t="s">
        <v>1165</v>
      </c>
    </row>
    <row r="21125" spans="1:38" hidden="1" x14ac:dyDescent="0.3">
      <c r="A21125" t="s">
        <v>4066</v>
      </c>
      <c r="B21125" t="str">
        <f t="shared" si="330"/>
        <v>Vault Energy Trust</v>
      </c>
      <c r="C21125">
        <v>7085713</v>
      </c>
      <c r="D21125" t="s">
        <v>1367</v>
      </c>
      <c r="E21125" t="s">
        <v>1167</v>
      </c>
      <c r="F21125" t="s">
        <v>4067</v>
      </c>
      <c r="G21125" t="s">
        <v>1166</v>
      </c>
      <c r="H21125" t="s">
        <v>20</v>
      </c>
      <c r="I21125" t="s">
        <v>1786</v>
      </c>
      <c r="J21125" t="s">
        <v>1164</v>
      </c>
      <c r="K21125">
        <v>424362</v>
      </c>
      <c r="L21125">
        <v>404318</v>
      </c>
      <c r="M21125" t="s">
        <v>1164</v>
      </c>
      <c r="N21125" t="s">
        <v>1164</v>
      </c>
      <c r="O21125" t="s">
        <v>1164</v>
      </c>
      <c r="P21125" t="s">
        <v>1164</v>
      </c>
      <c r="Q21125" t="s">
        <v>1164</v>
      </c>
      <c r="R21125" t="s">
        <v>1164</v>
      </c>
      <c r="S21125" t="s">
        <v>1164</v>
      </c>
      <c r="T21125" t="s">
        <v>1164</v>
      </c>
      <c r="U21125" t="s">
        <v>1164</v>
      </c>
      <c r="V21125" t="s">
        <v>1164</v>
      </c>
      <c r="W21125" t="s">
        <v>1164</v>
      </c>
      <c r="X21125" t="s">
        <v>1164</v>
      </c>
      <c r="Y21125" t="s">
        <v>1164</v>
      </c>
      <c r="Z21125" t="s">
        <v>1164</v>
      </c>
      <c r="AA21125" t="s">
        <v>1164</v>
      </c>
      <c r="AB21125" t="s">
        <v>1164</v>
      </c>
      <c r="AC21125" t="s">
        <v>1164</v>
      </c>
      <c r="AD21125" t="s">
        <v>1164</v>
      </c>
      <c r="AE21125" t="s">
        <v>1164</v>
      </c>
      <c r="AF21125" t="s">
        <v>1164</v>
      </c>
      <c r="AG21125" t="s">
        <v>1164</v>
      </c>
      <c r="AH21125" t="s">
        <v>1164</v>
      </c>
      <c r="AI21125" t="s">
        <v>1164</v>
      </c>
      <c r="AJ21125" t="s">
        <v>1164</v>
      </c>
      <c r="AK21125" t="s">
        <v>4382</v>
      </c>
      <c r="AL21125" t="s">
        <v>1165</v>
      </c>
    </row>
    <row r="21126" spans="1:38" hidden="1" x14ac:dyDescent="0.3">
      <c r="A21126" t="s">
        <v>4066</v>
      </c>
      <c r="B21126" t="str">
        <f t="shared" si="330"/>
        <v>Vault Energy Trust</v>
      </c>
      <c r="C21126">
        <v>7085713</v>
      </c>
      <c r="D21126" t="s">
        <v>1367</v>
      </c>
      <c r="E21126" t="s">
        <v>1167</v>
      </c>
      <c r="F21126" t="s">
        <v>4067</v>
      </c>
      <c r="G21126" t="s">
        <v>1166</v>
      </c>
      <c r="H21126" t="s">
        <v>20</v>
      </c>
      <c r="I21126" t="s">
        <v>1786</v>
      </c>
      <c r="J21126" t="s">
        <v>1164</v>
      </c>
      <c r="K21126">
        <v>424362</v>
      </c>
      <c r="L21126">
        <v>404318</v>
      </c>
      <c r="M21126" t="s">
        <v>1164</v>
      </c>
      <c r="N21126" t="s">
        <v>1164</v>
      </c>
      <c r="O21126" t="s">
        <v>1164</v>
      </c>
      <c r="P21126" t="s">
        <v>1164</v>
      </c>
      <c r="Q21126" t="s">
        <v>1164</v>
      </c>
      <c r="R21126" t="s">
        <v>1164</v>
      </c>
      <c r="S21126" t="s">
        <v>1164</v>
      </c>
      <c r="T21126" t="s">
        <v>1164</v>
      </c>
      <c r="U21126" t="s">
        <v>1164</v>
      </c>
      <c r="V21126" t="s">
        <v>1164</v>
      </c>
      <c r="W21126" t="s">
        <v>1164</v>
      </c>
      <c r="X21126" t="s">
        <v>1164</v>
      </c>
      <c r="Y21126" t="s">
        <v>1164</v>
      </c>
      <c r="Z21126" t="s">
        <v>1164</v>
      </c>
      <c r="AA21126" t="s">
        <v>1164</v>
      </c>
      <c r="AB21126" t="s">
        <v>1164</v>
      </c>
      <c r="AC21126" t="s">
        <v>1164</v>
      </c>
      <c r="AD21126" t="s">
        <v>1164</v>
      </c>
      <c r="AE21126" t="s">
        <v>1164</v>
      </c>
      <c r="AF21126" t="s">
        <v>1164</v>
      </c>
      <c r="AG21126" t="s">
        <v>1164</v>
      </c>
      <c r="AH21126" t="s">
        <v>1164</v>
      </c>
      <c r="AI21126" t="s">
        <v>1164</v>
      </c>
      <c r="AJ21126" t="s">
        <v>1164</v>
      </c>
      <c r="AK21126" t="s">
        <v>4381</v>
      </c>
      <c r="AL21126" t="s">
        <v>1165</v>
      </c>
    </row>
    <row r="21127" spans="1:38" hidden="1" x14ac:dyDescent="0.3">
      <c r="A21127" t="s">
        <v>4066</v>
      </c>
      <c r="B21127" t="str">
        <f t="shared" si="330"/>
        <v>Vault Energy Trust</v>
      </c>
      <c r="C21127">
        <v>7085713</v>
      </c>
      <c r="D21127" t="s">
        <v>1367</v>
      </c>
      <c r="E21127" t="s">
        <v>1167</v>
      </c>
      <c r="F21127" t="s">
        <v>4067</v>
      </c>
      <c r="G21127" t="s">
        <v>1166</v>
      </c>
      <c r="H21127" t="s">
        <v>20</v>
      </c>
      <c r="I21127" t="s">
        <v>1786</v>
      </c>
      <c r="J21127" t="s">
        <v>1164</v>
      </c>
      <c r="K21127">
        <v>424362</v>
      </c>
      <c r="L21127">
        <v>404318</v>
      </c>
      <c r="M21127" t="s">
        <v>1164</v>
      </c>
      <c r="N21127" t="s">
        <v>1164</v>
      </c>
      <c r="O21127" t="s">
        <v>1164</v>
      </c>
      <c r="P21127" t="s">
        <v>1164</v>
      </c>
      <c r="Q21127" t="s">
        <v>1164</v>
      </c>
      <c r="R21127" t="s">
        <v>1164</v>
      </c>
      <c r="S21127" t="s">
        <v>1164</v>
      </c>
      <c r="T21127" t="s">
        <v>1164</v>
      </c>
      <c r="U21127" t="s">
        <v>1164</v>
      </c>
      <c r="V21127" t="s">
        <v>1164</v>
      </c>
      <c r="W21127" t="s">
        <v>1164</v>
      </c>
      <c r="X21127" t="s">
        <v>1164</v>
      </c>
      <c r="Y21127" t="s">
        <v>1164</v>
      </c>
      <c r="Z21127" t="s">
        <v>1164</v>
      </c>
      <c r="AA21127" t="s">
        <v>1164</v>
      </c>
      <c r="AB21127" t="s">
        <v>1164</v>
      </c>
      <c r="AC21127" t="s">
        <v>1164</v>
      </c>
      <c r="AD21127" t="s">
        <v>1164</v>
      </c>
      <c r="AE21127" t="s">
        <v>1164</v>
      </c>
      <c r="AF21127" t="s">
        <v>1164</v>
      </c>
      <c r="AG21127" t="s">
        <v>1164</v>
      </c>
      <c r="AH21127" t="s">
        <v>1164</v>
      </c>
      <c r="AI21127" t="s">
        <v>1164</v>
      </c>
      <c r="AJ21127" t="s">
        <v>1164</v>
      </c>
      <c r="AK21127" t="s">
        <v>4380</v>
      </c>
      <c r="AL21127" t="s">
        <v>1165</v>
      </c>
    </row>
    <row r="21128" spans="1:38" hidden="1" x14ac:dyDescent="0.3">
      <c r="A21128" t="s">
        <v>4066</v>
      </c>
      <c r="B21128" t="str">
        <f t="shared" si="330"/>
        <v>Vault Energy Trust</v>
      </c>
      <c r="C21128">
        <v>7085713</v>
      </c>
      <c r="D21128" t="s">
        <v>1367</v>
      </c>
      <c r="E21128" t="s">
        <v>1167</v>
      </c>
      <c r="F21128" t="s">
        <v>4067</v>
      </c>
      <c r="G21128" t="s">
        <v>1166</v>
      </c>
      <c r="H21128" t="s">
        <v>20</v>
      </c>
      <c r="I21128" t="s">
        <v>1786</v>
      </c>
      <c r="J21128" t="s">
        <v>1164</v>
      </c>
      <c r="K21128">
        <v>424362</v>
      </c>
      <c r="L21128">
        <v>404318</v>
      </c>
      <c r="M21128" t="s">
        <v>1164</v>
      </c>
      <c r="N21128" t="s">
        <v>1164</v>
      </c>
      <c r="O21128" t="s">
        <v>1164</v>
      </c>
      <c r="P21128" t="s">
        <v>1164</v>
      </c>
      <c r="Q21128" t="s">
        <v>1164</v>
      </c>
      <c r="R21128" t="s">
        <v>1164</v>
      </c>
      <c r="S21128" t="s">
        <v>1164</v>
      </c>
      <c r="T21128" t="s">
        <v>1164</v>
      </c>
      <c r="U21128" t="s">
        <v>1164</v>
      </c>
      <c r="V21128" t="s">
        <v>1164</v>
      </c>
      <c r="W21128" t="s">
        <v>1164</v>
      </c>
      <c r="X21128" t="s">
        <v>1164</v>
      </c>
      <c r="Y21128" t="s">
        <v>1164</v>
      </c>
      <c r="Z21128" t="s">
        <v>1164</v>
      </c>
      <c r="AA21128" t="s">
        <v>1164</v>
      </c>
      <c r="AB21128" t="s">
        <v>1164</v>
      </c>
      <c r="AC21128" t="s">
        <v>1164</v>
      </c>
      <c r="AD21128" t="s">
        <v>1164</v>
      </c>
      <c r="AE21128" t="s">
        <v>1164</v>
      </c>
      <c r="AF21128" t="s">
        <v>1164</v>
      </c>
      <c r="AG21128" t="s">
        <v>1164</v>
      </c>
      <c r="AH21128" t="s">
        <v>1164</v>
      </c>
      <c r="AI21128" t="s">
        <v>1164</v>
      </c>
      <c r="AJ21128" t="s">
        <v>1164</v>
      </c>
      <c r="AK21128" t="s">
        <v>4379</v>
      </c>
      <c r="AL21128" t="s">
        <v>1165</v>
      </c>
    </row>
    <row r="21129" spans="1:38" hidden="1" x14ac:dyDescent="0.3">
      <c r="A21129" t="s">
        <v>4066</v>
      </c>
      <c r="B21129" t="str">
        <f t="shared" si="330"/>
        <v>Vault Energy Trust</v>
      </c>
      <c r="C21129">
        <v>7085713</v>
      </c>
      <c r="D21129" t="s">
        <v>1367</v>
      </c>
      <c r="E21129" t="s">
        <v>1167</v>
      </c>
      <c r="F21129" t="s">
        <v>4067</v>
      </c>
      <c r="G21129" t="s">
        <v>1166</v>
      </c>
      <c r="H21129" t="s">
        <v>20</v>
      </c>
      <c r="I21129" t="s">
        <v>1786</v>
      </c>
      <c r="J21129" t="s">
        <v>1164</v>
      </c>
      <c r="K21129">
        <v>424362</v>
      </c>
      <c r="L21129">
        <v>404318</v>
      </c>
      <c r="M21129" t="s">
        <v>1164</v>
      </c>
      <c r="N21129" t="s">
        <v>1164</v>
      </c>
      <c r="O21129" t="s">
        <v>1164</v>
      </c>
      <c r="P21129" t="s">
        <v>1164</v>
      </c>
      <c r="Q21129" t="s">
        <v>1164</v>
      </c>
      <c r="R21129" t="s">
        <v>1164</v>
      </c>
      <c r="S21129" t="s">
        <v>1164</v>
      </c>
      <c r="T21129" t="s">
        <v>1164</v>
      </c>
      <c r="U21129" t="s">
        <v>1164</v>
      </c>
      <c r="V21129" t="s">
        <v>1164</v>
      </c>
      <c r="W21129" t="s">
        <v>1164</v>
      </c>
      <c r="X21129" t="s">
        <v>1164</v>
      </c>
      <c r="Y21129" t="s">
        <v>1164</v>
      </c>
      <c r="Z21129" t="s">
        <v>1164</v>
      </c>
      <c r="AA21129" t="s">
        <v>1164</v>
      </c>
      <c r="AB21129" t="s">
        <v>1164</v>
      </c>
      <c r="AC21129" t="s">
        <v>1164</v>
      </c>
      <c r="AD21129" t="s">
        <v>1164</v>
      </c>
      <c r="AE21129" t="s">
        <v>1164</v>
      </c>
      <c r="AF21129" t="s">
        <v>1164</v>
      </c>
      <c r="AG21129" t="s">
        <v>1164</v>
      </c>
      <c r="AH21129" t="s">
        <v>1164</v>
      </c>
      <c r="AI21129" t="s">
        <v>1164</v>
      </c>
      <c r="AJ21129" t="s">
        <v>1164</v>
      </c>
      <c r="AK21129" t="s">
        <v>4378</v>
      </c>
      <c r="AL21129" t="s">
        <v>1165</v>
      </c>
    </row>
    <row r="21130" spans="1:38" hidden="1" x14ac:dyDescent="0.3">
      <c r="A21130" t="s">
        <v>4066</v>
      </c>
      <c r="B21130" t="str">
        <f t="shared" si="330"/>
        <v>Vault Energy Trust</v>
      </c>
      <c r="C21130">
        <v>7085713</v>
      </c>
      <c r="D21130" t="s">
        <v>1367</v>
      </c>
      <c r="E21130" t="s">
        <v>1167</v>
      </c>
      <c r="F21130" t="s">
        <v>4067</v>
      </c>
      <c r="G21130" t="s">
        <v>1166</v>
      </c>
      <c r="H21130" t="s">
        <v>20</v>
      </c>
      <c r="I21130" t="s">
        <v>1786</v>
      </c>
      <c r="J21130" t="s">
        <v>1164</v>
      </c>
      <c r="K21130">
        <v>424362</v>
      </c>
      <c r="L21130">
        <v>404318</v>
      </c>
      <c r="M21130" t="s">
        <v>1164</v>
      </c>
      <c r="N21130" t="s">
        <v>1164</v>
      </c>
      <c r="O21130" t="s">
        <v>1164</v>
      </c>
      <c r="P21130" t="s">
        <v>1164</v>
      </c>
      <c r="Q21130" t="s">
        <v>1164</v>
      </c>
      <c r="R21130" t="s">
        <v>1164</v>
      </c>
      <c r="S21130" t="s">
        <v>1164</v>
      </c>
      <c r="T21130" t="s">
        <v>1164</v>
      </c>
      <c r="U21130" t="s">
        <v>1164</v>
      </c>
      <c r="V21130" t="s">
        <v>1164</v>
      </c>
      <c r="W21130" t="s">
        <v>1164</v>
      </c>
      <c r="X21130" t="s">
        <v>1164</v>
      </c>
      <c r="Y21130" t="s">
        <v>1164</v>
      </c>
      <c r="Z21130" t="s">
        <v>1164</v>
      </c>
      <c r="AA21130" t="s">
        <v>1164</v>
      </c>
      <c r="AB21130" t="s">
        <v>1164</v>
      </c>
      <c r="AC21130" t="s">
        <v>1164</v>
      </c>
      <c r="AD21130" t="s">
        <v>1164</v>
      </c>
      <c r="AE21130" t="s">
        <v>1164</v>
      </c>
      <c r="AF21130" t="s">
        <v>1164</v>
      </c>
      <c r="AG21130" t="s">
        <v>1164</v>
      </c>
      <c r="AH21130" t="s">
        <v>1164</v>
      </c>
      <c r="AI21130" t="s">
        <v>1164</v>
      </c>
      <c r="AJ21130" t="s">
        <v>1164</v>
      </c>
      <c r="AK21130" t="s">
        <v>4377</v>
      </c>
      <c r="AL21130" t="s">
        <v>1165</v>
      </c>
    </row>
    <row r="21131" spans="1:38" hidden="1" x14ac:dyDescent="0.3">
      <c r="A21131" t="s">
        <v>4066</v>
      </c>
      <c r="B21131" t="str">
        <f t="shared" si="330"/>
        <v>Vault Energy Trust</v>
      </c>
      <c r="C21131">
        <v>7085713</v>
      </c>
      <c r="D21131" t="s">
        <v>1367</v>
      </c>
      <c r="E21131" t="s">
        <v>1167</v>
      </c>
      <c r="F21131" t="s">
        <v>4067</v>
      </c>
      <c r="G21131" t="s">
        <v>1166</v>
      </c>
      <c r="H21131" t="s">
        <v>20</v>
      </c>
      <c r="I21131" t="s">
        <v>1786</v>
      </c>
      <c r="J21131" t="s">
        <v>1164</v>
      </c>
      <c r="K21131">
        <v>424362</v>
      </c>
      <c r="L21131">
        <v>404318</v>
      </c>
      <c r="M21131" t="s">
        <v>1164</v>
      </c>
      <c r="N21131" t="s">
        <v>1164</v>
      </c>
      <c r="O21131" t="s">
        <v>1164</v>
      </c>
      <c r="P21131" t="s">
        <v>1164</v>
      </c>
      <c r="Q21131" t="s">
        <v>1164</v>
      </c>
      <c r="R21131" t="s">
        <v>1164</v>
      </c>
      <c r="S21131" t="s">
        <v>1164</v>
      </c>
      <c r="T21131" t="s">
        <v>1164</v>
      </c>
      <c r="U21131" t="s">
        <v>1164</v>
      </c>
      <c r="V21131" t="s">
        <v>1164</v>
      </c>
      <c r="W21131" t="s">
        <v>1164</v>
      </c>
      <c r="X21131" t="s">
        <v>1164</v>
      </c>
      <c r="Y21131" t="s">
        <v>1164</v>
      </c>
      <c r="Z21131" t="s">
        <v>1164</v>
      </c>
      <c r="AA21131" t="s">
        <v>1164</v>
      </c>
      <c r="AB21131" t="s">
        <v>1164</v>
      </c>
      <c r="AC21131" t="s">
        <v>1164</v>
      </c>
      <c r="AD21131" t="s">
        <v>1164</v>
      </c>
      <c r="AE21131" t="s">
        <v>1164</v>
      </c>
      <c r="AF21131" t="s">
        <v>1164</v>
      </c>
      <c r="AG21131" t="s">
        <v>1164</v>
      </c>
      <c r="AH21131" t="s">
        <v>1164</v>
      </c>
      <c r="AI21131" t="s">
        <v>1164</v>
      </c>
      <c r="AJ21131" t="s">
        <v>1164</v>
      </c>
      <c r="AK21131" t="s">
        <v>4376</v>
      </c>
      <c r="AL21131" t="s">
        <v>1165</v>
      </c>
    </row>
    <row r="21132" spans="1:38" hidden="1" x14ac:dyDescent="0.3">
      <c r="A21132" t="s">
        <v>4066</v>
      </c>
      <c r="B21132" t="str">
        <f t="shared" si="330"/>
        <v>Vault Energy Trust</v>
      </c>
      <c r="C21132">
        <v>7085713</v>
      </c>
      <c r="D21132" t="s">
        <v>1367</v>
      </c>
      <c r="E21132" t="s">
        <v>1167</v>
      </c>
      <c r="F21132" t="s">
        <v>4067</v>
      </c>
      <c r="G21132" t="s">
        <v>1166</v>
      </c>
      <c r="H21132" t="s">
        <v>20</v>
      </c>
      <c r="I21132" t="s">
        <v>1786</v>
      </c>
      <c r="J21132" t="s">
        <v>1164</v>
      </c>
      <c r="K21132">
        <v>424362</v>
      </c>
      <c r="L21132">
        <v>404318</v>
      </c>
      <c r="M21132" t="s">
        <v>1164</v>
      </c>
      <c r="N21132" t="s">
        <v>1164</v>
      </c>
      <c r="O21132" t="s">
        <v>1164</v>
      </c>
      <c r="P21132" t="s">
        <v>1164</v>
      </c>
      <c r="Q21132" t="s">
        <v>1164</v>
      </c>
      <c r="R21132" t="s">
        <v>1164</v>
      </c>
      <c r="S21132" t="s">
        <v>1164</v>
      </c>
      <c r="T21132" t="s">
        <v>1164</v>
      </c>
      <c r="U21132" t="s">
        <v>1164</v>
      </c>
      <c r="V21132" t="s">
        <v>1164</v>
      </c>
      <c r="W21132" t="s">
        <v>1164</v>
      </c>
      <c r="X21132" t="s">
        <v>1164</v>
      </c>
      <c r="Y21132" t="s">
        <v>1164</v>
      </c>
      <c r="Z21132" t="s">
        <v>1164</v>
      </c>
      <c r="AA21132" t="s">
        <v>1164</v>
      </c>
      <c r="AB21132" t="s">
        <v>1164</v>
      </c>
      <c r="AC21132" t="s">
        <v>1164</v>
      </c>
      <c r="AD21132" t="s">
        <v>1164</v>
      </c>
      <c r="AE21132" t="s">
        <v>1164</v>
      </c>
      <c r="AF21132" t="s">
        <v>1164</v>
      </c>
      <c r="AG21132" t="s">
        <v>1164</v>
      </c>
      <c r="AH21132" t="s">
        <v>1164</v>
      </c>
      <c r="AI21132" t="s">
        <v>1164</v>
      </c>
      <c r="AJ21132" t="s">
        <v>1164</v>
      </c>
      <c r="AK21132" t="s">
        <v>4375</v>
      </c>
      <c r="AL21132" t="s">
        <v>1165</v>
      </c>
    </row>
    <row r="21133" spans="1:38" hidden="1" x14ac:dyDescent="0.3">
      <c r="A21133" t="s">
        <v>4066</v>
      </c>
      <c r="B21133" t="str">
        <f t="shared" si="330"/>
        <v>Vault Energy Trust</v>
      </c>
      <c r="C21133">
        <v>7085713</v>
      </c>
      <c r="D21133" t="s">
        <v>1367</v>
      </c>
      <c r="E21133" t="s">
        <v>1167</v>
      </c>
      <c r="F21133" t="s">
        <v>4067</v>
      </c>
      <c r="G21133" t="s">
        <v>1166</v>
      </c>
      <c r="H21133" t="s">
        <v>20</v>
      </c>
      <c r="I21133" t="s">
        <v>1786</v>
      </c>
      <c r="J21133" t="s">
        <v>1164</v>
      </c>
      <c r="K21133">
        <v>424362</v>
      </c>
      <c r="L21133">
        <v>404318</v>
      </c>
      <c r="M21133" t="s">
        <v>1164</v>
      </c>
      <c r="N21133" t="s">
        <v>1164</v>
      </c>
      <c r="O21133" t="s">
        <v>1164</v>
      </c>
      <c r="P21133" t="s">
        <v>1164</v>
      </c>
      <c r="Q21133" t="s">
        <v>1164</v>
      </c>
      <c r="R21133" t="s">
        <v>1164</v>
      </c>
      <c r="S21133" t="s">
        <v>1164</v>
      </c>
      <c r="T21133" t="s">
        <v>1164</v>
      </c>
      <c r="U21133" t="s">
        <v>1164</v>
      </c>
      <c r="V21133" t="s">
        <v>1164</v>
      </c>
      <c r="W21133" t="s">
        <v>1164</v>
      </c>
      <c r="X21133" t="s">
        <v>1164</v>
      </c>
      <c r="Y21133" t="s">
        <v>1164</v>
      </c>
      <c r="Z21133" t="s">
        <v>1164</v>
      </c>
      <c r="AA21133" t="s">
        <v>1164</v>
      </c>
      <c r="AB21133" t="s">
        <v>1164</v>
      </c>
      <c r="AC21133" t="s">
        <v>1164</v>
      </c>
      <c r="AD21133" t="s">
        <v>1164</v>
      </c>
      <c r="AE21133" t="s">
        <v>1164</v>
      </c>
      <c r="AF21133" t="s">
        <v>1164</v>
      </c>
      <c r="AG21133" t="s">
        <v>1164</v>
      </c>
      <c r="AH21133" t="s">
        <v>1164</v>
      </c>
      <c r="AI21133" t="s">
        <v>1164</v>
      </c>
      <c r="AJ21133" t="s">
        <v>1164</v>
      </c>
      <c r="AK21133" t="s">
        <v>4374</v>
      </c>
      <c r="AL21133" t="s">
        <v>1165</v>
      </c>
    </row>
    <row r="21134" spans="1:38" hidden="1" x14ac:dyDescent="0.3">
      <c r="A21134" t="s">
        <v>4066</v>
      </c>
      <c r="B21134" t="str">
        <f t="shared" si="330"/>
        <v>Vault Energy Trust</v>
      </c>
      <c r="C21134">
        <v>7085713</v>
      </c>
      <c r="D21134" t="s">
        <v>1367</v>
      </c>
      <c r="E21134" t="s">
        <v>1167</v>
      </c>
      <c r="F21134" t="s">
        <v>4067</v>
      </c>
      <c r="G21134" t="s">
        <v>1166</v>
      </c>
      <c r="H21134" t="s">
        <v>20</v>
      </c>
      <c r="I21134" t="s">
        <v>1786</v>
      </c>
      <c r="J21134" t="s">
        <v>1164</v>
      </c>
      <c r="K21134">
        <v>424362</v>
      </c>
      <c r="L21134">
        <v>404318</v>
      </c>
      <c r="M21134" t="s">
        <v>1164</v>
      </c>
      <c r="N21134" t="s">
        <v>1164</v>
      </c>
      <c r="O21134" t="s">
        <v>1164</v>
      </c>
      <c r="P21134" t="s">
        <v>1164</v>
      </c>
      <c r="Q21134" t="s">
        <v>1164</v>
      </c>
      <c r="R21134" t="s">
        <v>1164</v>
      </c>
      <c r="S21134" t="s">
        <v>1164</v>
      </c>
      <c r="T21134" t="s">
        <v>1164</v>
      </c>
      <c r="U21134" t="s">
        <v>1164</v>
      </c>
      <c r="V21134" t="s">
        <v>1164</v>
      </c>
      <c r="W21134" t="s">
        <v>1164</v>
      </c>
      <c r="X21134" t="s">
        <v>1164</v>
      </c>
      <c r="Y21134" t="s">
        <v>1164</v>
      </c>
      <c r="Z21134" t="s">
        <v>1164</v>
      </c>
      <c r="AA21134" t="s">
        <v>1164</v>
      </c>
      <c r="AB21134" t="s">
        <v>1164</v>
      </c>
      <c r="AC21134" t="s">
        <v>1164</v>
      </c>
      <c r="AD21134" t="s">
        <v>1164</v>
      </c>
      <c r="AE21134" t="s">
        <v>1164</v>
      </c>
      <c r="AF21134" t="s">
        <v>1164</v>
      </c>
      <c r="AG21134" t="s">
        <v>1164</v>
      </c>
      <c r="AH21134" t="s">
        <v>1164</v>
      </c>
      <c r="AI21134" t="s">
        <v>1164</v>
      </c>
      <c r="AJ21134" t="s">
        <v>1164</v>
      </c>
      <c r="AK21134" t="s">
        <v>4373</v>
      </c>
      <c r="AL21134" t="s">
        <v>1165</v>
      </c>
    </row>
    <row r="21135" spans="1:38" hidden="1" x14ac:dyDescent="0.3">
      <c r="A21135" t="s">
        <v>4066</v>
      </c>
      <c r="B21135" t="str">
        <f t="shared" si="330"/>
        <v>Vault Energy Trust</v>
      </c>
      <c r="C21135">
        <v>7085713</v>
      </c>
      <c r="D21135" t="s">
        <v>1367</v>
      </c>
      <c r="E21135" t="s">
        <v>1167</v>
      </c>
      <c r="F21135" t="s">
        <v>4067</v>
      </c>
      <c r="G21135" t="s">
        <v>1166</v>
      </c>
      <c r="H21135" t="s">
        <v>20</v>
      </c>
      <c r="I21135" t="s">
        <v>1786</v>
      </c>
      <c r="J21135" t="s">
        <v>1164</v>
      </c>
      <c r="K21135">
        <v>424362</v>
      </c>
      <c r="L21135">
        <v>404318</v>
      </c>
      <c r="M21135" t="s">
        <v>1164</v>
      </c>
      <c r="N21135" t="s">
        <v>1164</v>
      </c>
      <c r="O21135" t="s">
        <v>1164</v>
      </c>
      <c r="P21135" t="s">
        <v>1164</v>
      </c>
      <c r="Q21135" t="s">
        <v>1164</v>
      </c>
      <c r="R21135" t="s">
        <v>1164</v>
      </c>
      <c r="S21135" t="s">
        <v>1164</v>
      </c>
      <c r="T21135" t="s">
        <v>1164</v>
      </c>
      <c r="U21135" t="s">
        <v>1164</v>
      </c>
      <c r="V21135" t="s">
        <v>1164</v>
      </c>
      <c r="W21135" t="s">
        <v>1164</v>
      </c>
      <c r="X21135" t="s">
        <v>1164</v>
      </c>
      <c r="Y21135" t="s">
        <v>1164</v>
      </c>
      <c r="Z21135" t="s">
        <v>1164</v>
      </c>
      <c r="AA21135" t="s">
        <v>1164</v>
      </c>
      <c r="AB21135" t="s">
        <v>1164</v>
      </c>
      <c r="AC21135" t="s">
        <v>1164</v>
      </c>
      <c r="AD21135" t="s">
        <v>1164</v>
      </c>
      <c r="AE21135" t="s">
        <v>1164</v>
      </c>
      <c r="AF21135" t="s">
        <v>1164</v>
      </c>
      <c r="AG21135" t="s">
        <v>1164</v>
      </c>
      <c r="AH21135" t="s">
        <v>1164</v>
      </c>
      <c r="AI21135" t="s">
        <v>1164</v>
      </c>
      <c r="AJ21135" t="s">
        <v>1164</v>
      </c>
      <c r="AK21135" t="s">
        <v>4372</v>
      </c>
      <c r="AL21135" t="s">
        <v>1165</v>
      </c>
    </row>
    <row r="21136" spans="1:38" hidden="1" x14ac:dyDescent="0.3">
      <c r="A21136" t="s">
        <v>4066</v>
      </c>
      <c r="B21136" t="str">
        <f t="shared" si="330"/>
        <v>Vault Energy Trust</v>
      </c>
      <c r="C21136">
        <v>7085713</v>
      </c>
      <c r="D21136" t="s">
        <v>1367</v>
      </c>
      <c r="E21136" t="s">
        <v>1167</v>
      </c>
      <c r="F21136" t="s">
        <v>4067</v>
      </c>
      <c r="G21136" t="s">
        <v>1166</v>
      </c>
      <c r="H21136" t="s">
        <v>20</v>
      </c>
      <c r="I21136" t="s">
        <v>1786</v>
      </c>
      <c r="J21136" t="s">
        <v>1164</v>
      </c>
      <c r="K21136">
        <v>424362</v>
      </c>
      <c r="L21136">
        <v>404318</v>
      </c>
      <c r="M21136" t="s">
        <v>1164</v>
      </c>
      <c r="N21136" t="s">
        <v>1164</v>
      </c>
      <c r="O21136" t="s">
        <v>1164</v>
      </c>
      <c r="P21136" t="s">
        <v>1164</v>
      </c>
      <c r="Q21136" t="s">
        <v>1164</v>
      </c>
      <c r="R21136" t="s">
        <v>1164</v>
      </c>
      <c r="S21136" t="s">
        <v>1164</v>
      </c>
      <c r="T21136" t="s">
        <v>1164</v>
      </c>
      <c r="U21136" t="s">
        <v>1164</v>
      </c>
      <c r="V21136" t="s">
        <v>1164</v>
      </c>
      <c r="W21136" t="s">
        <v>1164</v>
      </c>
      <c r="X21136" t="s">
        <v>1164</v>
      </c>
      <c r="Y21136" t="s">
        <v>1164</v>
      </c>
      <c r="Z21136" t="s">
        <v>1164</v>
      </c>
      <c r="AA21136" t="s">
        <v>1164</v>
      </c>
      <c r="AB21136" t="s">
        <v>1164</v>
      </c>
      <c r="AC21136" t="s">
        <v>1164</v>
      </c>
      <c r="AD21136" t="s">
        <v>1164</v>
      </c>
      <c r="AE21136" t="s">
        <v>1164</v>
      </c>
      <c r="AF21136" t="s">
        <v>1164</v>
      </c>
      <c r="AG21136" t="s">
        <v>1164</v>
      </c>
      <c r="AH21136" t="s">
        <v>1164</v>
      </c>
      <c r="AI21136" t="s">
        <v>1164</v>
      </c>
      <c r="AJ21136" t="s">
        <v>1164</v>
      </c>
      <c r="AK21136" t="s">
        <v>4371</v>
      </c>
      <c r="AL21136" t="s">
        <v>1165</v>
      </c>
    </row>
    <row r="21137" spans="1:38" hidden="1" x14ac:dyDescent="0.3">
      <c r="A21137" t="s">
        <v>4066</v>
      </c>
      <c r="B21137" t="str">
        <f t="shared" si="330"/>
        <v>Vault Energy Trust</v>
      </c>
      <c r="C21137">
        <v>7085713</v>
      </c>
      <c r="D21137" t="s">
        <v>1367</v>
      </c>
      <c r="E21137" t="s">
        <v>1167</v>
      </c>
      <c r="F21137" t="s">
        <v>4067</v>
      </c>
      <c r="G21137" t="s">
        <v>1166</v>
      </c>
      <c r="H21137" t="s">
        <v>20</v>
      </c>
      <c r="I21137" t="s">
        <v>1786</v>
      </c>
      <c r="J21137" t="s">
        <v>1164</v>
      </c>
      <c r="K21137">
        <v>424362</v>
      </c>
      <c r="L21137">
        <v>404318</v>
      </c>
      <c r="M21137" t="s">
        <v>1164</v>
      </c>
      <c r="N21137" t="s">
        <v>1164</v>
      </c>
      <c r="O21137" t="s">
        <v>1164</v>
      </c>
      <c r="P21137" t="s">
        <v>1164</v>
      </c>
      <c r="Q21137" t="s">
        <v>1164</v>
      </c>
      <c r="R21137" t="s">
        <v>1164</v>
      </c>
      <c r="S21137" t="s">
        <v>1164</v>
      </c>
      <c r="T21137" t="s">
        <v>1164</v>
      </c>
      <c r="U21137" t="s">
        <v>1164</v>
      </c>
      <c r="V21137" t="s">
        <v>1164</v>
      </c>
      <c r="W21137" t="s">
        <v>1164</v>
      </c>
      <c r="X21137" t="s">
        <v>1164</v>
      </c>
      <c r="Y21137" t="s">
        <v>1164</v>
      </c>
      <c r="Z21137" t="s">
        <v>1164</v>
      </c>
      <c r="AA21137" t="s">
        <v>1164</v>
      </c>
      <c r="AB21137" t="s">
        <v>1164</v>
      </c>
      <c r="AC21137" t="s">
        <v>1164</v>
      </c>
      <c r="AD21137" t="s">
        <v>1164</v>
      </c>
      <c r="AE21137" t="s">
        <v>1164</v>
      </c>
      <c r="AF21137" t="s">
        <v>1164</v>
      </c>
      <c r="AG21137" t="s">
        <v>1164</v>
      </c>
      <c r="AH21137" t="s">
        <v>1164</v>
      </c>
      <c r="AI21137" t="s">
        <v>1164</v>
      </c>
      <c r="AJ21137" t="s">
        <v>1164</v>
      </c>
      <c r="AK21137" t="s">
        <v>4370</v>
      </c>
      <c r="AL21137" t="s">
        <v>1165</v>
      </c>
    </row>
    <row r="21138" spans="1:38" hidden="1" x14ac:dyDescent="0.3">
      <c r="A21138" t="s">
        <v>4068</v>
      </c>
      <c r="B21138" t="str">
        <f t="shared" si="330"/>
        <v>Vecta Energy Corporation</v>
      </c>
      <c r="C21138">
        <v>6618287</v>
      </c>
      <c r="D21138" t="s">
        <v>1367</v>
      </c>
      <c r="E21138" t="s">
        <v>1169</v>
      </c>
      <c r="F21138" t="s">
        <v>4069</v>
      </c>
      <c r="G21138" t="s">
        <v>1166</v>
      </c>
      <c r="H21138" t="s">
        <v>20</v>
      </c>
      <c r="I21138" t="s">
        <v>1165</v>
      </c>
      <c r="J21138" t="s">
        <v>1164</v>
      </c>
      <c r="K21138">
        <v>1029.518</v>
      </c>
      <c r="L21138">
        <v>857.46299999999997</v>
      </c>
      <c r="M21138" t="s">
        <v>1164</v>
      </c>
      <c r="N21138" t="s">
        <v>1164</v>
      </c>
      <c r="O21138" t="s">
        <v>1164</v>
      </c>
      <c r="P21138" t="s">
        <v>1164</v>
      </c>
      <c r="Q21138">
        <v>1029.518</v>
      </c>
      <c r="R21138" t="s">
        <v>1164</v>
      </c>
      <c r="S21138" t="s">
        <v>1164</v>
      </c>
      <c r="T21138" t="s">
        <v>1164</v>
      </c>
      <c r="U21138" t="s">
        <v>1164</v>
      </c>
      <c r="V21138" t="s">
        <v>1164</v>
      </c>
      <c r="W21138" t="s">
        <v>1164</v>
      </c>
      <c r="X21138" t="s">
        <v>1164</v>
      </c>
      <c r="Y21138" t="s">
        <v>1164</v>
      </c>
      <c r="Z21138" t="s">
        <v>1164</v>
      </c>
      <c r="AA21138" t="s">
        <v>1164</v>
      </c>
      <c r="AB21138" t="s">
        <v>1164</v>
      </c>
      <c r="AC21138" t="s">
        <v>1164</v>
      </c>
      <c r="AD21138" t="s">
        <v>1164</v>
      </c>
      <c r="AE21138" t="s">
        <v>1164</v>
      </c>
      <c r="AF21138" t="s">
        <v>1164</v>
      </c>
      <c r="AG21138" t="s">
        <v>1164</v>
      </c>
      <c r="AH21138" t="s">
        <v>1164</v>
      </c>
      <c r="AI21138" t="s">
        <v>1164</v>
      </c>
      <c r="AJ21138" t="s">
        <v>1164</v>
      </c>
      <c r="AK21138" t="s">
        <v>4385</v>
      </c>
      <c r="AL21138" t="s">
        <v>20</v>
      </c>
    </row>
    <row r="21139" spans="1:38" hidden="1" x14ac:dyDescent="0.3">
      <c r="A21139" t="s">
        <v>4068</v>
      </c>
      <c r="B21139" t="str">
        <f t="shared" si="330"/>
        <v>Vecta Energy Corporation</v>
      </c>
      <c r="C21139">
        <v>6618287</v>
      </c>
      <c r="D21139" t="s">
        <v>1367</v>
      </c>
      <c r="E21139" t="s">
        <v>1169</v>
      </c>
      <c r="F21139" t="s">
        <v>4069</v>
      </c>
      <c r="G21139" t="s">
        <v>1166</v>
      </c>
      <c r="H21139" t="s">
        <v>20</v>
      </c>
      <c r="I21139" t="s">
        <v>1165</v>
      </c>
      <c r="J21139" t="s">
        <v>1164</v>
      </c>
      <c r="K21139">
        <v>1029.518</v>
      </c>
      <c r="L21139">
        <v>857.46299999999997</v>
      </c>
      <c r="M21139" t="s">
        <v>1164</v>
      </c>
      <c r="N21139" t="s">
        <v>1164</v>
      </c>
      <c r="O21139" t="s">
        <v>1164</v>
      </c>
      <c r="P21139" t="s">
        <v>1164</v>
      </c>
      <c r="Q21139">
        <v>1029.518</v>
      </c>
      <c r="R21139" t="s">
        <v>1164</v>
      </c>
      <c r="S21139" t="s">
        <v>1164</v>
      </c>
      <c r="T21139" t="s">
        <v>1164</v>
      </c>
      <c r="U21139" t="s">
        <v>1164</v>
      </c>
      <c r="V21139" t="s">
        <v>1164</v>
      </c>
      <c r="W21139" t="s">
        <v>1164</v>
      </c>
      <c r="X21139" t="s">
        <v>1164</v>
      </c>
      <c r="Y21139" t="s">
        <v>1164</v>
      </c>
      <c r="Z21139" t="s">
        <v>1164</v>
      </c>
      <c r="AA21139" t="s">
        <v>1164</v>
      </c>
      <c r="AB21139" t="s">
        <v>1164</v>
      </c>
      <c r="AC21139" t="s">
        <v>1164</v>
      </c>
      <c r="AD21139" t="s">
        <v>1164</v>
      </c>
      <c r="AE21139" t="s">
        <v>1164</v>
      </c>
      <c r="AF21139" t="s">
        <v>1164</v>
      </c>
      <c r="AG21139" t="s">
        <v>1164</v>
      </c>
      <c r="AH21139" t="s">
        <v>1164</v>
      </c>
      <c r="AI21139" t="s">
        <v>1164</v>
      </c>
      <c r="AJ21139" t="s">
        <v>1164</v>
      </c>
      <c r="AK21139" t="s">
        <v>4384</v>
      </c>
      <c r="AL21139" t="s">
        <v>1165</v>
      </c>
    </row>
    <row r="21140" spans="1:38" hidden="1" x14ac:dyDescent="0.3">
      <c r="A21140" t="s">
        <v>4068</v>
      </c>
      <c r="B21140" t="str">
        <f t="shared" si="330"/>
        <v>Vecta Energy Corporation</v>
      </c>
      <c r="C21140">
        <v>6618287</v>
      </c>
      <c r="D21140" t="s">
        <v>1367</v>
      </c>
      <c r="E21140" t="s">
        <v>1169</v>
      </c>
      <c r="F21140" t="s">
        <v>4069</v>
      </c>
      <c r="G21140" t="s">
        <v>1166</v>
      </c>
      <c r="H21140" t="s">
        <v>20</v>
      </c>
      <c r="I21140" t="s">
        <v>1165</v>
      </c>
      <c r="J21140" t="s">
        <v>1164</v>
      </c>
      <c r="K21140">
        <v>1029.518</v>
      </c>
      <c r="L21140">
        <v>857.46299999999997</v>
      </c>
      <c r="M21140" t="s">
        <v>1164</v>
      </c>
      <c r="N21140" t="s">
        <v>1164</v>
      </c>
      <c r="O21140" t="s">
        <v>1164</v>
      </c>
      <c r="P21140" t="s">
        <v>1164</v>
      </c>
      <c r="Q21140">
        <v>1029.518</v>
      </c>
      <c r="R21140" t="s">
        <v>1164</v>
      </c>
      <c r="S21140" t="s">
        <v>1164</v>
      </c>
      <c r="T21140" t="s">
        <v>1164</v>
      </c>
      <c r="U21140" t="s">
        <v>1164</v>
      </c>
      <c r="V21140" t="s">
        <v>1164</v>
      </c>
      <c r="W21140" t="s">
        <v>1164</v>
      </c>
      <c r="X21140" t="s">
        <v>1164</v>
      </c>
      <c r="Y21140" t="s">
        <v>1164</v>
      </c>
      <c r="Z21140" t="s">
        <v>1164</v>
      </c>
      <c r="AA21140" t="s">
        <v>1164</v>
      </c>
      <c r="AB21140" t="s">
        <v>1164</v>
      </c>
      <c r="AC21140" t="s">
        <v>1164</v>
      </c>
      <c r="AD21140" t="s">
        <v>1164</v>
      </c>
      <c r="AE21140" t="s">
        <v>1164</v>
      </c>
      <c r="AF21140" t="s">
        <v>1164</v>
      </c>
      <c r="AG21140" t="s">
        <v>1164</v>
      </c>
      <c r="AH21140" t="s">
        <v>1164</v>
      </c>
      <c r="AI21140" t="s">
        <v>1164</v>
      </c>
      <c r="AJ21140" t="s">
        <v>1164</v>
      </c>
      <c r="AK21140" t="s">
        <v>4383</v>
      </c>
      <c r="AL21140" t="s">
        <v>1165</v>
      </c>
    </row>
    <row r="21141" spans="1:38" hidden="1" x14ac:dyDescent="0.3">
      <c r="A21141" t="s">
        <v>4068</v>
      </c>
      <c r="B21141" t="str">
        <f t="shared" si="330"/>
        <v>Vecta Energy Corporation</v>
      </c>
      <c r="C21141">
        <v>6618287</v>
      </c>
      <c r="D21141" t="s">
        <v>1367</v>
      </c>
      <c r="E21141" t="s">
        <v>1169</v>
      </c>
      <c r="F21141" t="s">
        <v>4069</v>
      </c>
      <c r="G21141" t="s">
        <v>1166</v>
      </c>
      <c r="H21141" t="s">
        <v>20</v>
      </c>
      <c r="I21141" t="s">
        <v>1165</v>
      </c>
      <c r="J21141" t="s">
        <v>1164</v>
      </c>
      <c r="K21141">
        <v>1029.518</v>
      </c>
      <c r="L21141">
        <v>857.46299999999997</v>
      </c>
      <c r="M21141" t="s">
        <v>1164</v>
      </c>
      <c r="N21141" t="s">
        <v>1164</v>
      </c>
      <c r="O21141" t="s">
        <v>1164</v>
      </c>
      <c r="P21141" t="s">
        <v>1164</v>
      </c>
      <c r="Q21141">
        <v>1029.518</v>
      </c>
      <c r="R21141" t="s">
        <v>1164</v>
      </c>
      <c r="S21141" t="s">
        <v>1164</v>
      </c>
      <c r="T21141" t="s">
        <v>1164</v>
      </c>
      <c r="U21141" t="s">
        <v>1164</v>
      </c>
      <c r="V21141" t="s">
        <v>1164</v>
      </c>
      <c r="W21141" t="s">
        <v>1164</v>
      </c>
      <c r="X21141" t="s">
        <v>1164</v>
      </c>
      <c r="Y21141" t="s">
        <v>1164</v>
      </c>
      <c r="Z21141" t="s">
        <v>1164</v>
      </c>
      <c r="AA21141" t="s">
        <v>1164</v>
      </c>
      <c r="AB21141" t="s">
        <v>1164</v>
      </c>
      <c r="AC21141" t="s">
        <v>1164</v>
      </c>
      <c r="AD21141" t="s">
        <v>1164</v>
      </c>
      <c r="AE21141" t="s">
        <v>1164</v>
      </c>
      <c r="AF21141" t="s">
        <v>1164</v>
      </c>
      <c r="AG21141" t="s">
        <v>1164</v>
      </c>
      <c r="AH21141" t="s">
        <v>1164</v>
      </c>
      <c r="AI21141" t="s">
        <v>1164</v>
      </c>
      <c r="AJ21141" t="s">
        <v>1164</v>
      </c>
      <c r="AK21141" t="s">
        <v>4382</v>
      </c>
      <c r="AL21141" t="s">
        <v>1165</v>
      </c>
    </row>
    <row r="21142" spans="1:38" hidden="1" x14ac:dyDescent="0.3">
      <c r="A21142" t="s">
        <v>4068</v>
      </c>
      <c r="B21142" t="str">
        <f t="shared" si="330"/>
        <v>Vecta Energy Corporation</v>
      </c>
      <c r="C21142">
        <v>6618287</v>
      </c>
      <c r="D21142" t="s">
        <v>1367</v>
      </c>
      <c r="E21142" t="s">
        <v>1169</v>
      </c>
      <c r="F21142" t="s">
        <v>4069</v>
      </c>
      <c r="G21142" t="s">
        <v>1166</v>
      </c>
      <c r="H21142" t="s">
        <v>20</v>
      </c>
      <c r="I21142" t="s">
        <v>1165</v>
      </c>
      <c r="J21142" t="s">
        <v>1164</v>
      </c>
      <c r="K21142">
        <v>1029.518</v>
      </c>
      <c r="L21142">
        <v>857.46299999999997</v>
      </c>
      <c r="M21142" t="s">
        <v>1164</v>
      </c>
      <c r="N21142" t="s">
        <v>1164</v>
      </c>
      <c r="O21142" t="s">
        <v>1164</v>
      </c>
      <c r="P21142" t="s">
        <v>1164</v>
      </c>
      <c r="Q21142">
        <v>1029.518</v>
      </c>
      <c r="R21142" t="s">
        <v>1164</v>
      </c>
      <c r="S21142" t="s">
        <v>1164</v>
      </c>
      <c r="T21142" t="s">
        <v>1164</v>
      </c>
      <c r="U21142" t="s">
        <v>1164</v>
      </c>
      <c r="V21142" t="s">
        <v>1164</v>
      </c>
      <c r="W21142" t="s">
        <v>1164</v>
      </c>
      <c r="X21142" t="s">
        <v>1164</v>
      </c>
      <c r="Y21142" t="s">
        <v>1164</v>
      </c>
      <c r="Z21142" t="s">
        <v>1164</v>
      </c>
      <c r="AA21142" t="s">
        <v>1164</v>
      </c>
      <c r="AB21142" t="s">
        <v>1164</v>
      </c>
      <c r="AC21142" t="s">
        <v>1164</v>
      </c>
      <c r="AD21142" t="s">
        <v>1164</v>
      </c>
      <c r="AE21142" t="s">
        <v>1164</v>
      </c>
      <c r="AF21142" t="s">
        <v>1164</v>
      </c>
      <c r="AG21142" t="s">
        <v>1164</v>
      </c>
      <c r="AH21142" t="s">
        <v>1164</v>
      </c>
      <c r="AI21142" t="s">
        <v>1164</v>
      </c>
      <c r="AJ21142" t="s">
        <v>1164</v>
      </c>
      <c r="AK21142" t="s">
        <v>4381</v>
      </c>
      <c r="AL21142" t="s">
        <v>1165</v>
      </c>
    </row>
    <row r="21143" spans="1:38" hidden="1" x14ac:dyDescent="0.3">
      <c r="A21143" t="s">
        <v>4068</v>
      </c>
      <c r="B21143" t="str">
        <f t="shared" si="330"/>
        <v>Vecta Energy Corporation</v>
      </c>
      <c r="C21143">
        <v>6618287</v>
      </c>
      <c r="D21143" t="s">
        <v>1367</v>
      </c>
      <c r="E21143" t="s">
        <v>1169</v>
      </c>
      <c r="F21143" t="s">
        <v>4069</v>
      </c>
      <c r="G21143" t="s">
        <v>1166</v>
      </c>
      <c r="H21143" t="s">
        <v>20</v>
      </c>
      <c r="I21143" t="s">
        <v>1165</v>
      </c>
      <c r="J21143" t="s">
        <v>1164</v>
      </c>
      <c r="K21143">
        <v>1029.518</v>
      </c>
      <c r="L21143">
        <v>857.46299999999997</v>
      </c>
      <c r="M21143" t="s">
        <v>1164</v>
      </c>
      <c r="N21143" t="s">
        <v>1164</v>
      </c>
      <c r="O21143" t="s">
        <v>1164</v>
      </c>
      <c r="P21143" t="s">
        <v>1164</v>
      </c>
      <c r="Q21143">
        <v>1029.518</v>
      </c>
      <c r="R21143" t="s">
        <v>1164</v>
      </c>
      <c r="S21143" t="s">
        <v>1164</v>
      </c>
      <c r="T21143" t="s">
        <v>1164</v>
      </c>
      <c r="U21143" t="s">
        <v>1164</v>
      </c>
      <c r="V21143" t="s">
        <v>1164</v>
      </c>
      <c r="W21143" t="s">
        <v>1164</v>
      </c>
      <c r="X21143" t="s">
        <v>1164</v>
      </c>
      <c r="Y21143" t="s">
        <v>1164</v>
      </c>
      <c r="Z21143" t="s">
        <v>1164</v>
      </c>
      <c r="AA21143" t="s">
        <v>1164</v>
      </c>
      <c r="AB21143" t="s">
        <v>1164</v>
      </c>
      <c r="AC21143" t="s">
        <v>1164</v>
      </c>
      <c r="AD21143" t="s">
        <v>1164</v>
      </c>
      <c r="AE21143" t="s">
        <v>1164</v>
      </c>
      <c r="AF21143" t="s">
        <v>1164</v>
      </c>
      <c r="AG21143" t="s">
        <v>1164</v>
      </c>
      <c r="AH21143" t="s">
        <v>1164</v>
      </c>
      <c r="AI21143" t="s">
        <v>1164</v>
      </c>
      <c r="AJ21143" t="s">
        <v>1164</v>
      </c>
      <c r="AK21143" t="s">
        <v>4380</v>
      </c>
      <c r="AL21143" t="s">
        <v>1165</v>
      </c>
    </row>
    <row r="21144" spans="1:38" hidden="1" x14ac:dyDescent="0.3">
      <c r="A21144" t="s">
        <v>4068</v>
      </c>
      <c r="B21144" t="str">
        <f t="shared" si="330"/>
        <v>Vecta Energy Corporation</v>
      </c>
      <c r="C21144">
        <v>6618287</v>
      </c>
      <c r="D21144" t="s">
        <v>1367</v>
      </c>
      <c r="E21144" t="s">
        <v>1169</v>
      </c>
      <c r="F21144" t="s">
        <v>4069</v>
      </c>
      <c r="G21144" t="s">
        <v>1166</v>
      </c>
      <c r="H21144" t="s">
        <v>20</v>
      </c>
      <c r="I21144" t="s">
        <v>1165</v>
      </c>
      <c r="J21144" t="s">
        <v>1164</v>
      </c>
      <c r="K21144">
        <v>1029.518</v>
      </c>
      <c r="L21144">
        <v>857.46299999999997</v>
      </c>
      <c r="M21144" t="s">
        <v>1164</v>
      </c>
      <c r="N21144" t="s">
        <v>1164</v>
      </c>
      <c r="O21144" t="s">
        <v>1164</v>
      </c>
      <c r="P21144" t="s">
        <v>1164</v>
      </c>
      <c r="Q21144">
        <v>1029.518</v>
      </c>
      <c r="R21144" t="s">
        <v>1164</v>
      </c>
      <c r="S21144" t="s">
        <v>1164</v>
      </c>
      <c r="T21144" t="s">
        <v>1164</v>
      </c>
      <c r="U21144" t="s">
        <v>1164</v>
      </c>
      <c r="V21144" t="s">
        <v>1164</v>
      </c>
      <c r="W21144" t="s">
        <v>1164</v>
      </c>
      <c r="X21144" t="s">
        <v>1164</v>
      </c>
      <c r="Y21144" t="s">
        <v>1164</v>
      </c>
      <c r="Z21144" t="s">
        <v>1164</v>
      </c>
      <c r="AA21144" t="s">
        <v>1164</v>
      </c>
      <c r="AB21144" t="s">
        <v>1164</v>
      </c>
      <c r="AC21144" t="s">
        <v>1164</v>
      </c>
      <c r="AD21144" t="s">
        <v>1164</v>
      </c>
      <c r="AE21144" t="s">
        <v>1164</v>
      </c>
      <c r="AF21144" t="s">
        <v>1164</v>
      </c>
      <c r="AG21144" t="s">
        <v>1164</v>
      </c>
      <c r="AH21144" t="s">
        <v>1164</v>
      </c>
      <c r="AI21144" t="s">
        <v>1164</v>
      </c>
      <c r="AJ21144" t="s">
        <v>1164</v>
      </c>
      <c r="AK21144" t="s">
        <v>4379</v>
      </c>
      <c r="AL21144" t="s">
        <v>1165</v>
      </c>
    </row>
    <row r="21145" spans="1:38" hidden="1" x14ac:dyDescent="0.3">
      <c r="A21145" t="s">
        <v>4068</v>
      </c>
      <c r="B21145" t="str">
        <f t="shared" si="330"/>
        <v>Vecta Energy Corporation</v>
      </c>
      <c r="C21145">
        <v>6618287</v>
      </c>
      <c r="D21145" t="s">
        <v>1367</v>
      </c>
      <c r="E21145" t="s">
        <v>1169</v>
      </c>
      <c r="F21145" t="s">
        <v>4069</v>
      </c>
      <c r="G21145" t="s">
        <v>1166</v>
      </c>
      <c r="H21145" t="s">
        <v>20</v>
      </c>
      <c r="I21145" t="s">
        <v>1165</v>
      </c>
      <c r="J21145" t="s">
        <v>1164</v>
      </c>
      <c r="K21145">
        <v>1029.518</v>
      </c>
      <c r="L21145">
        <v>857.46299999999997</v>
      </c>
      <c r="M21145" t="s">
        <v>1164</v>
      </c>
      <c r="N21145" t="s">
        <v>1164</v>
      </c>
      <c r="O21145" t="s">
        <v>1164</v>
      </c>
      <c r="P21145" t="s">
        <v>1164</v>
      </c>
      <c r="Q21145">
        <v>1029.518</v>
      </c>
      <c r="R21145" t="s">
        <v>1164</v>
      </c>
      <c r="S21145" t="s">
        <v>1164</v>
      </c>
      <c r="T21145" t="s">
        <v>1164</v>
      </c>
      <c r="U21145" t="s">
        <v>1164</v>
      </c>
      <c r="V21145" t="s">
        <v>1164</v>
      </c>
      <c r="W21145" t="s">
        <v>1164</v>
      </c>
      <c r="X21145" t="s">
        <v>1164</v>
      </c>
      <c r="Y21145" t="s">
        <v>1164</v>
      </c>
      <c r="Z21145" t="s">
        <v>1164</v>
      </c>
      <c r="AA21145" t="s">
        <v>1164</v>
      </c>
      <c r="AB21145" t="s">
        <v>1164</v>
      </c>
      <c r="AC21145" t="s">
        <v>1164</v>
      </c>
      <c r="AD21145" t="s">
        <v>1164</v>
      </c>
      <c r="AE21145" t="s">
        <v>1164</v>
      </c>
      <c r="AF21145" t="s">
        <v>1164</v>
      </c>
      <c r="AG21145" t="s">
        <v>1164</v>
      </c>
      <c r="AH21145" t="s">
        <v>1164</v>
      </c>
      <c r="AI21145" t="s">
        <v>1164</v>
      </c>
      <c r="AJ21145" t="s">
        <v>1164</v>
      </c>
      <c r="AK21145" t="s">
        <v>4378</v>
      </c>
      <c r="AL21145" t="s">
        <v>1165</v>
      </c>
    </row>
    <row r="21146" spans="1:38" hidden="1" x14ac:dyDescent="0.3">
      <c r="A21146" t="s">
        <v>4068</v>
      </c>
      <c r="B21146" t="str">
        <f t="shared" si="330"/>
        <v>Vecta Energy Corporation</v>
      </c>
      <c r="C21146">
        <v>6618287</v>
      </c>
      <c r="D21146" t="s">
        <v>1367</v>
      </c>
      <c r="E21146" t="s">
        <v>1169</v>
      </c>
      <c r="F21146" t="s">
        <v>4069</v>
      </c>
      <c r="G21146" t="s">
        <v>1166</v>
      </c>
      <c r="H21146" t="s">
        <v>20</v>
      </c>
      <c r="I21146" t="s">
        <v>1165</v>
      </c>
      <c r="J21146" t="s">
        <v>1164</v>
      </c>
      <c r="K21146">
        <v>1029.518</v>
      </c>
      <c r="L21146">
        <v>857.46299999999997</v>
      </c>
      <c r="M21146" t="s">
        <v>1164</v>
      </c>
      <c r="N21146" t="s">
        <v>1164</v>
      </c>
      <c r="O21146" t="s">
        <v>1164</v>
      </c>
      <c r="P21146" t="s">
        <v>1164</v>
      </c>
      <c r="Q21146">
        <v>1029.518</v>
      </c>
      <c r="R21146" t="s">
        <v>1164</v>
      </c>
      <c r="S21146" t="s">
        <v>1164</v>
      </c>
      <c r="T21146" t="s">
        <v>1164</v>
      </c>
      <c r="U21146" t="s">
        <v>1164</v>
      </c>
      <c r="V21146" t="s">
        <v>1164</v>
      </c>
      <c r="W21146" t="s">
        <v>1164</v>
      </c>
      <c r="X21146" t="s">
        <v>1164</v>
      </c>
      <c r="Y21146" t="s">
        <v>1164</v>
      </c>
      <c r="Z21146" t="s">
        <v>1164</v>
      </c>
      <c r="AA21146" t="s">
        <v>1164</v>
      </c>
      <c r="AB21146" t="s">
        <v>1164</v>
      </c>
      <c r="AC21146" t="s">
        <v>1164</v>
      </c>
      <c r="AD21146" t="s">
        <v>1164</v>
      </c>
      <c r="AE21146" t="s">
        <v>1164</v>
      </c>
      <c r="AF21146" t="s">
        <v>1164</v>
      </c>
      <c r="AG21146" t="s">
        <v>1164</v>
      </c>
      <c r="AH21146" t="s">
        <v>1164</v>
      </c>
      <c r="AI21146" t="s">
        <v>1164</v>
      </c>
      <c r="AJ21146" t="s">
        <v>1164</v>
      </c>
      <c r="AK21146" t="s">
        <v>4377</v>
      </c>
      <c r="AL21146" t="s">
        <v>1165</v>
      </c>
    </row>
    <row r="21147" spans="1:38" hidden="1" x14ac:dyDescent="0.3">
      <c r="A21147" t="s">
        <v>4068</v>
      </c>
      <c r="B21147" t="str">
        <f t="shared" si="330"/>
        <v>Vecta Energy Corporation</v>
      </c>
      <c r="C21147">
        <v>6618287</v>
      </c>
      <c r="D21147" t="s">
        <v>1367</v>
      </c>
      <c r="E21147" t="s">
        <v>1169</v>
      </c>
      <c r="F21147" t="s">
        <v>4069</v>
      </c>
      <c r="G21147" t="s">
        <v>1166</v>
      </c>
      <c r="H21147" t="s">
        <v>20</v>
      </c>
      <c r="I21147" t="s">
        <v>1165</v>
      </c>
      <c r="J21147" t="s">
        <v>1164</v>
      </c>
      <c r="K21147">
        <v>1029.518</v>
      </c>
      <c r="L21147">
        <v>857.46299999999997</v>
      </c>
      <c r="M21147" t="s">
        <v>1164</v>
      </c>
      <c r="N21147" t="s">
        <v>1164</v>
      </c>
      <c r="O21147" t="s">
        <v>1164</v>
      </c>
      <c r="P21147" t="s">
        <v>1164</v>
      </c>
      <c r="Q21147">
        <v>1029.518</v>
      </c>
      <c r="R21147" t="s">
        <v>1164</v>
      </c>
      <c r="S21147" t="s">
        <v>1164</v>
      </c>
      <c r="T21147" t="s">
        <v>1164</v>
      </c>
      <c r="U21147" t="s">
        <v>1164</v>
      </c>
      <c r="V21147" t="s">
        <v>1164</v>
      </c>
      <c r="W21147" t="s">
        <v>1164</v>
      </c>
      <c r="X21147" t="s">
        <v>1164</v>
      </c>
      <c r="Y21147" t="s">
        <v>1164</v>
      </c>
      <c r="Z21147" t="s">
        <v>1164</v>
      </c>
      <c r="AA21147" t="s">
        <v>1164</v>
      </c>
      <c r="AB21147" t="s">
        <v>1164</v>
      </c>
      <c r="AC21147" t="s">
        <v>1164</v>
      </c>
      <c r="AD21147" t="s">
        <v>1164</v>
      </c>
      <c r="AE21147" t="s">
        <v>1164</v>
      </c>
      <c r="AF21147" t="s">
        <v>1164</v>
      </c>
      <c r="AG21147" t="s">
        <v>1164</v>
      </c>
      <c r="AH21147" t="s">
        <v>1164</v>
      </c>
      <c r="AI21147" t="s">
        <v>1164</v>
      </c>
      <c r="AJ21147" t="s">
        <v>1164</v>
      </c>
      <c r="AK21147" t="s">
        <v>4376</v>
      </c>
      <c r="AL21147" t="s">
        <v>1165</v>
      </c>
    </row>
    <row r="21148" spans="1:38" hidden="1" x14ac:dyDescent="0.3">
      <c r="A21148" t="s">
        <v>4068</v>
      </c>
      <c r="B21148" t="str">
        <f t="shared" si="330"/>
        <v>Vecta Energy Corporation</v>
      </c>
      <c r="C21148">
        <v>6618287</v>
      </c>
      <c r="D21148" t="s">
        <v>1367</v>
      </c>
      <c r="E21148" t="s">
        <v>1169</v>
      </c>
      <c r="F21148" t="s">
        <v>4069</v>
      </c>
      <c r="G21148" t="s">
        <v>1166</v>
      </c>
      <c r="H21148" t="s">
        <v>20</v>
      </c>
      <c r="I21148" t="s">
        <v>1165</v>
      </c>
      <c r="J21148" t="s">
        <v>1164</v>
      </c>
      <c r="K21148">
        <v>1029.518</v>
      </c>
      <c r="L21148">
        <v>857.46299999999997</v>
      </c>
      <c r="M21148" t="s">
        <v>1164</v>
      </c>
      <c r="N21148" t="s">
        <v>1164</v>
      </c>
      <c r="O21148" t="s">
        <v>1164</v>
      </c>
      <c r="P21148" t="s">
        <v>1164</v>
      </c>
      <c r="Q21148">
        <v>1029.518</v>
      </c>
      <c r="R21148" t="s">
        <v>1164</v>
      </c>
      <c r="S21148" t="s">
        <v>1164</v>
      </c>
      <c r="T21148" t="s">
        <v>1164</v>
      </c>
      <c r="U21148" t="s">
        <v>1164</v>
      </c>
      <c r="V21148" t="s">
        <v>1164</v>
      </c>
      <c r="W21148" t="s">
        <v>1164</v>
      </c>
      <c r="X21148" t="s">
        <v>1164</v>
      </c>
      <c r="Y21148" t="s">
        <v>1164</v>
      </c>
      <c r="Z21148" t="s">
        <v>1164</v>
      </c>
      <c r="AA21148" t="s">
        <v>1164</v>
      </c>
      <c r="AB21148" t="s">
        <v>1164</v>
      </c>
      <c r="AC21148" t="s">
        <v>1164</v>
      </c>
      <c r="AD21148" t="s">
        <v>1164</v>
      </c>
      <c r="AE21148" t="s">
        <v>1164</v>
      </c>
      <c r="AF21148" t="s">
        <v>1164</v>
      </c>
      <c r="AG21148" t="s">
        <v>1164</v>
      </c>
      <c r="AH21148" t="s">
        <v>1164</v>
      </c>
      <c r="AI21148" t="s">
        <v>1164</v>
      </c>
      <c r="AJ21148" t="s">
        <v>1164</v>
      </c>
      <c r="AK21148" t="s">
        <v>4375</v>
      </c>
      <c r="AL21148" t="s">
        <v>1165</v>
      </c>
    </row>
    <row r="21149" spans="1:38" hidden="1" x14ac:dyDescent="0.3">
      <c r="A21149" t="s">
        <v>4068</v>
      </c>
      <c r="B21149" t="str">
        <f t="shared" si="330"/>
        <v>Vecta Energy Corporation</v>
      </c>
      <c r="C21149">
        <v>6618287</v>
      </c>
      <c r="D21149" t="s">
        <v>1367</v>
      </c>
      <c r="E21149" t="s">
        <v>1169</v>
      </c>
      <c r="F21149" t="s">
        <v>4069</v>
      </c>
      <c r="G21149" t="s">
        <v>1166</v>
      </c>
      <c r="H21149" t="s">
        <v>20</v>
      </c>
      <c r="I21149" t="s">
        <v>1165</v>
      </c>
      <c r="J21149" t="s">
        <v>1164</v>
      </c>
      <c r="K21149">
        <v>1029.518</v>
      </c>
      <c r="L21149">
        <v>857.46299999999997</v>
      </c>
      <c r="M21149" t="s">
        <v>1164</v>
      </c>
      <c r="N21149" t="s">
        <v>1164</v>
      </c>
      <c r="O21149" t="s">
        <v>1164</v>
      </c>
      <c r="P21149" t="s">
        <v>1164</v>
      </c>
      <c r="Q21149">
        <v>1029.518</v>
      </c>
      <c r="R21149" t="s">
        <v>1164</v>
      </c>
      <c r="S21149" t="s">
        <v>1164</v>
      </c>
      <c r="T21149" t="s">
        <v>1164</v>
      </c>
      <c r="U21149" t="s">
        <v>1164</v>
      </c>
      <c r="V21149" t="s">
        <v>1164</v>
      </c>
      <c r="W21149" t="s">
        <v>1164</v>
      </c>
      <c r="X21149" t="s">
        <v>1164</v>
      </c>
      <c r="Y21149" t="s">
        <v>1164</v>
      </c>
      <c r="Z21149" t="s">
        <v>1164</v>
      </c>
      <c r="AA21149" t="s">
        <v>1164</v>
      </c>
      <c r="AB21149" t="s">
        <v>1164</v>
      </c>
      <c r="AC21149" t="s">
        <v>1164</v>
      </c>
      <c r="AD21149" t="s">
        <v>1164</v>
      </c>
      <c r="AE21149" t="s">
        <v>1164</v>
      </c>
      <c r="AF21149" t="s">
        <v>1164</v>
      </c>
      <c r="AG21149" t="s">
        <v>1164</v>
      </c>
      <c r="AH21149" t="s">
        <v>1164</v>
      </c>
      <c r="AI21149" t="s">
        <v>1164</v>
      </c>
      <c r="AJ21149" t="s">
        <v>1164</v>
      </c>
      <c r="AK21149" t="s">
        <v>4374</v>
      </c>
      <c r="AL21149" t="s">
        <v>1165</v>
      </c>
    </row>
    <row r="21150" spans="1:38" hidden="1" x14ac:dyDescent="0.3">
      <c r="A21150" t="s">
        <v>4068</v>
      </c>
      <c r="B21150" t="str">
        <f t="shared" si="330"/>
        <v>Vecta Energy Corporation</v>
      </c>
      <c r="C21150">
        <v>6618287</v>
      </c>
      <c r="D21150" t="s">
        <v>1367</v>
      </c>
      <c r="E21150" t="s">
        <v>1169</v>
      </c>
      <c r="F21150" t="s">
        <v>4069</v>
      </c>
      <c r="G21150" t="s">
        <v>1166</v>
      </c>
      <c r="H21150" t="s">
        <v>20</v>
      </c>
      <c r="I21150" t="s">
        <v>1165</v>
      </c>
      <c r="J21150" t="s">
        <v>1164</v>
      </c>
      <c r="K21150">
        <v>1029.518</v>
      </c>
      <c r="L21150">
        <v>857.46299999999997</v>
      </c>
      <c r="M21150" t="s">
        <v>1164</v>
      </c>
      <c r="N21150" t="s">
        <v>1164</v>
      </c>
      <c r="O21150" t="s">
        <v>1164</v>
      </c>
      <c r="P21150" t="s">
        <v>1164</v>
      </c>
      <c r="Q21150">
        <v>1029.518</v>
      </c>
      <c r="R21150" t="s">
        <v>1164</v>
      </c>
      <c r="S21150" t="s">
        <v>1164</v>
      </c>
      <c r="T21150" t="s">
        <v>1164</v>
      </c>
      <c r="U21150" t="s">
        <v>1164</v>
      </c>
      <c r="V21150" t="s">
        <v>1164</v>
      </c>
      <c r="W21150" t="s">
        <v>1164</v>
      </c>
      <c r="X21150" t="s">
        <v>1164</v>
      </c>
      <c r="Y21150" t="s">
        <v>1164</v>
      </c>
      <c r="Z21150" t="s">
        <v>1164</v>
      </c>
      <c r="AA21150" t="s">
        <v>1164</v>
      </c>
      <c r="AB21150" t="s">
        <v>1164</v>
      </c>
      <c r="AC21150" t="s">
        <v>1164</v>
      </c>
      <c r="AD21150" t="s">
        <v>1164</v>
      </c>
      <c r="AE21150" t="s">
        <v>1164</v>
      </c>
      <c r="AF21150" t="s">
        <v>1164</v>
      </c>
      <c r="AG21150" t="s">
        <v>1164</v>
      </c>
      <c r="AH21150" t="s">
        <v>1164</v>
      </c>
      <c r="AI21150" t="s">
        <v>1164</v>
      </c>
      <c r="AJ21150" t="s">
        <v>1164</v>
      </c>
      <c r="AK21150" t="s">
        <v>4373</v>
      </c>
      <c r="AL21150" t="s">
        <v>1165</v>
      </c>
    </row>
    <row r="21151" spans="1:38" hidden="1" x14ac:dyDescent="0.3">
      <c r="A21151" t="s">
        <v>4068</v>
      </c>
      <c r="B21151" t="str">
        <f t="shared" si="330"/>
        <v>Vecta Energy Corporation</v>
      </c>
      <c r="C21151">
        <v>6618287</v>
      </c>
      <c r="D21151" t="s">
        <v>1367</v>
      </c>
      <c r="E21151" t="s">
        <v>1169</v>
      </c>
      <c r="F21151" t="s">
        <v>4069</v>
      </c>
      <c r="G21151" t="s">
        <v>1166</v>
      </c>
      <c r="H21151" t="s">
        <v>20</v>
      </c>
      <c r="I21151" t="s">
        <v>1165</v>
      </c>
      <c r="J21151" t="s">
        <v>1164</v>
      </c>
      <c r="K21151">
        <v>1029.518</v>
      </c>
      <c r="L21151">
        <v>857.46299999999997</v>
      </c>
      <c r="M21151" t="s">
        <v>1164</v>
      </c>
      <c r="N21151" t="s">
        <v>1164</v>
      </c>
      <c r="O21151" t="s">
        <v>1164</v>
      </c>
      <c r="P21151" t="s">
        <v>1164</v>
      </c>
      <c r="Q21151">
        <v>1029.518</v>
      </c>
      <c r="R21151" t="s">
        <v>1164</v>
      </c>
      <c r="S21151" t="s">
        <v>1164</v>
      </c>
      <c r="T21151" t="s">
        <v>1164</v>
      </c>
      <c r="U21151" t="s">
        <v>1164</v>
      </c>
      <c r="V21151" t="s">
        <v>1164</v>
      </c>
      <c r="W21151" t="s">
        <v>1164</v>
      </c>
      <c r="X21151" t="s">
        <v>1164</v>
      </c>
      <c r="Y21151" t="s">
        <v>1164</v>
      </c>
      <c r="Z21151" t="s">
        <v>1164</v>
      </c>
      <c r="AA21151" t="s">
        <v>1164</v>
      </c>
      <c r="AB21151" t="s">
        <v>1164</v>
      </c>
      <c r="AC21151" t="s">
        <v>1164</v>
      </c>
      <c r="AD21151" t="s">
        <v>1164</v>
      </c>
      <c r="AE21151" t="s">
        <v>1164</v>
      </c>
      <c r="AF21151" t="s">
        <v>1164</v>
      </c>
      <c r="AG21151" t="s">
        <v>1164</v>
      </c>
      <c r="AH21151" t="s">
        <v>1164</v>
      </c>
      <c r="AI21151" t="s">
        <v>1164</v>
      </c>
      <c r="AJ21151" t="s">
        <v>1164</v>
      </c>
      <c r="AK21151" t="s">
        <v>4372</v>
      </c>
      <c r="AL21151" t="s">
        <v>1165</v>
      </c>
    </row>
    <row r="21152" spans="1:38" hidden="1" x14ac:dyDescent="0.3">
      <c r="A21152" t="s">
        <v>4068</v>
      </c>
      <c r="B21152" t="str">
        <f t="shared" si="330"/>
        <v>Vecta Energy Corporation</v>
      </c>
      <c r="C21152">
        <v>6618287</v>
      </c>
      <c r="D21152" t="s">
        <v>1367</v>
      </c>
      <c r="E21152" t="s">
        <v>1169</v>
      </c>
      <c r="F21152" t="s">
        <v>4069</v>
      </c>
      <c r="G21152" t="s">
        <v>1166</v>
      </c>
      <c r="H21152" t="s">
        <v>20</v>
      </c>
      <c r="I21152" t="s">
        <v>1165</v>
      </c>
      <c r="J21152" t="s">
        <v>1164</v>
      </c>
      <c r="K21152">
        <v>1029.518</v>
      </c>
      <c r="L21152">
        <v>857.46299999999997</v>
      </c>
      <c r="M21152" t="s">
        <v>1164</v>
      </c>
      <c r="N21152" t="s">
        <v>1164</v>
      </c>
      <c r="O21152" t="s">
        <v>1164</v>
      </c>
      <c r="P21152" t="s">
        <v>1164</v>
      </c>
      <c r="Q21152">
        <v>1029.518</v>
      </c>
      <c r="R21152" t="s">
        <v>1164</v>
      </c>
      <c r="S21152" t="s">
        <v>1164</v>
      </c>
      <c r="T21152" t="s">
        <v>1164</v>
      </c>
      <c r="U21152" t="s">
        <v>1164</v>
      </c>
      <c r="V21152" t="s">
        <v>1164</v>
      </c>
      <c r="W21152" t="s">
        <v>1164</v>
      </c>
      <c r="X21152" t="s">
        <v>1164</v>
      </c>
      <c r="Y21152" t="s">
        <v>1164</v>
      </c>
      <c r="Z21152" t="s">
        <v>1164</v>
      </c>
      <c r="AA21152" t="s">
        <v>1164</v>
      </c>
      <c r="AB21152" t="s">
        <v>1164</v>
      </c>
      <c r="AC21152" t="s">
        <v>1164</v>
      </c>
      <c r="AD21152" t="s">
        <v>1164</v>
      </c>
      <c r="AE21152" t="s">
        <v>1164</v>
      </c>
      <c r="AF21152" t="s">
        <v>1164</v>
      </c>
      <c r="AG21152" t="s">
        <v>1164</v>
      </c>
      <c r="AH21152" t="s">
        <v>1164</v>
      </c>
      <c r="AI21152" t="s">
        <v>1164</v>
      </c>
      <c r="AJ21152" t="s">
        <v>1164</v>
      </c>
      <c r="AK21152" t="s">
        <v>4371</v>
      </c>
      <c r="AL21152" t="s">
        <v>1165</v>
      </c>
    </row>
    <row r="21153" spans="1:38" hidden="1" x14ac:dyDescent="0.3">
      <c r="A21153" t="s">
        <v>4068</v>
      </c>
      <c r="B21153" t="str">
        <f t="shared" si="330"/>
        <v>Vecta Energy Corporation</v>
      </c>
      <c r="C21153">
        <v>6618287</v>
      </c>
      <c r="D21153" t="s">
        <v>1367</v>
      </c>
      <c r="E21153" t="s">
        <v>1169</v>
      </c>
      <c r="F21153" t="s">
        <v>4069</v>
      </c>
      <c r="G21153" t="s">
        <v>1166</v>
      </c>
      <c r="H21153" t="s">
        <v>20</v>
      </c>
      <c r="I21153" t="s">
        <v>1165</v>
      </c>
      <c r="J21153" t="s">
        <v>1164</v>
      </c>
      <c r="K21153">
        <v>1029.518</v>
      </c>
      <c r="L21153">
        <v>857.46299999999997</v>
      </c>
      <c r="M21153" t="s">
        <v>1164</v>
      </c>
      <c r="N21153" t="s">
        <v>1164</v>
      </c>
      <c r="O21153" t="s">
        <v>1164</v>
      </c>
      <c r="P21153" t="s">
        <v>1164</v>
      </c>
      <c r="Q21153">
        <v>1029.518</v>
      </c>
      <c r="R21153" t="s">
        <v>1164</v>
      </c>
      <c r="S21153" t="s">
        <v>1164</v>
      </c>
      <c r="T21153" t="s">
        <v>1164</v>
      </c>
      <c r="U21153" t="s">
        <v>1164</v>
      </c>
      <c r="V21153" t="s">
        <v>1164</v>
      </c>
      <c r="W21153" t="s">
        <v>1164</v>
      </c>
      <c r="X21153" t="s">
        <v>1164</v>
      </c>
      <c r="Y21153" t="s">
        <v>1164</v>
      </c>
      <c r="Z21153" t="s">
        <v>1164</v>
      </c>
      <c r="AA21153" t="s">
        <v>1164</v>
      </c>
      <c r="AB21153" t="s">
        <v>1164</v>
      </c>
      <c r="AC21153" t="s">
        <v>1164</v>
      </c>
      <c r="AD21153" t="s">
        <v>1164</v>
      </c>
      <c r="AE21153" t="s">
        <v>1164</v>
      </c>
      <c r="AF21153" t="s">
        <v>1164</v>
      </c>
      <c r="AG21153" t="s">
        <v>1164</v>
      </c>
      <c r="AH21153" t="s">
        <v>1164</v>
      </c>
      <c r="AI21153" t="s">
        <v>1164</v>
      </c>
      <c r="AJ21153" t="s">
        <v>1164</v>
      </c>
      <c r="AK21153" t="s">
        <v>4370</v>
      </c>
      <c r="AL21153" t="s">
        <v>1165</v>
      </c>
    </row>
    <row r="21154" spans="1:38" x14ac:dyDescent="0.3">
      <c r="A21154" t="s">
        <v>4070</v>
      </c>
      <c r="B21154" t="str">
        <f t="shared" si="330"/>
        <v>Veren Inc.</v>
      </c>
      <c r="C21154">
        <v>4979412</v>
      </c>
      <c r="D21154" t="s">
        <v>1367</v>
      </c>
      <c r="E21154" t="s">
        <v>1167</v>
      </c>
      <c r="F21154" t="s">
        <v>4071</v>
      </c>
      <c r="G21154" t="s">
        <v>1166</v>
      </c>
      <c r="H21154" t="s">
        <v>20</v>
      </c>
      <c r="I21154" t="s">
        <v>1165</v>
      </c>
      <c r="J21154">
        <v>5610.3584695899999</v>
      </c>
      <c r="K21154">
        <v>10371000</v>
      </c>
      <c r="L21154">
        <v>8517100</v>
      </c>
      <c r="M21154" t="s">
        <v>1164</v>
      </c>
      <c r="N21154">
        <v>203600</v>
      </c>
      <c r="O21154" t="s">
        <v>1164</v>
      </c>
      <c r="P21154" t="s">
        <v>1164</v>
      </c>
      <c r="Q21154" t="s">
        <v>1164</v>
      </c>
      <c r="R21154" t="s">
        <v>1164</v>
      </c>
      <c r="S21154" t="s">
        <v>1164</v>
      </c>
      <c r="T21154" t="s">
        <v>1164</v>
      </c>
      <c r="U21154" t="s">
        <v>1164</v>
      </c>
      <c r="V21154" t="s">
        <v>1164</v>
      </c>
      <c r="W21154" t="s">
        <v>1164</v>
      </c>
      <c r="X21154" t="s">
        <v>1164</v>
      </c>
      <c r="Y21154" t="s">
        <v>1164</v>
      </c>
      <c r="Z21154" t="s">
        <v>1164</v>
      </c>
      <c r="AA21154" t="s">
        <v>1164</v>
      </c>
      <c r="AB21154" t="s">
        <v>1164</v>
      </c>
      <c r="AC21154" t="s">
        <v>1164</v>
      </c>
      <c r="AD21154" t="s">
        <v>1164</v>
      </c>
      <c r="AE21154" t="s">
        <v>1164</v>
      </c>
      <c r="AF21154" t="s">
        <v>1164</v>
      </c>
      <c r="AG21154" t="s">
        <v>1164</v>
      </c>
      <c r="AH21154" t="s">
        <v>1164</v>
      </c>
      <c r="AI21154" t="s">
        <v>1164</v>
      </c>
      <c r="AJ21154" t="s">
        <v>1164</v>
      </c>
      <c r="AK21154" t="s">
        <v>4385</v>
      </c>
      <c r="AL21154" t="s">
        <v>20</v>
      </c>
    </row>
    <row r="21155" spans="1:38" x14ac:dyDescent="0.3">
      <c r="A21155" t="s">
        <v>4070</v>
      </c>
      <c r="B21155" t="str">
        <f t="shared" si="330"/>
        <v>Veren Inc.</v>
      </c>
      <c r="C21155">
        <v>4979412</v>
      </c>
      <c r="D21155" t="s">
        <v>1367</v>
      </c>
      <c r="E21155" t="s">
        <v>1167</v>
      </c>
      <c r="F21155" t="s">
        <v>4071</v>
      </c>
      <c r="G21155" t="s">
        <v>1166</v>
      </c>
      <c r="H21155" t="s">
        <v>20</v>
      </c>
      <c r="I21155" t="s">
        <v>1165</v>
      </c>
      <c r="J21155">
        <v>5610.3584695899999</v>
      </c>
      <c r="K21155">
        <v>10371000</v>
      </c>
      <c r="L21155">
        <v>8517100</v>
      </c>
      <c r="M21155" t="s">
        <v>1164</v>
      </c>
      <c r="N21155">
        <v>203600</v>
      </c>
      <c r="O21155" t="s">
        <v>1164</v>
      </c>
      <c r="P21155" t="s">
        <v>1164</v>
      </c>
      <c r="Q21155" t="s">
        <v>1164</v>
      </c>
      <c r="R21155" t="s">
        <v>1164</v>
      </c>
      <c r="S21155" t="s">
        <v>1164</v>
      </c>
      <c r="T21155" t="s">
        <v>1164</v>
      </c>
      <c r="U21155" t="s">
        <v>1164</v>
      </c>
      <c r="V21155" t="s">
        <v>1164</v>
      </c>
      <c r="W21155" t="s">
        <v>1164</v>
      </c>
      <c r="X21155" t="s">
        <v>1164</v>
      </c>
      <c r="Y21155" t="s">
        <v>1164</v>
      </c>
      <c r="Z21155" t="s">
        <v>1164</v>
      </c>
      <c r="AA21155" t="s">
        <v>1164</v>
      </c>
      <c r="AB21155" t="s">
        <v>1164</v>
      </c>
      <c r="AC21155" t="s">
        <v>1164</v>
      </c>
      <c r="AD21155" t="s">
        <v>1164</v>
      </c>
      <c r="AE21155" t="s">
        <v>1164</v>
      </c>
      <c r="AF21155" t="s">
        <v>1164</v>
      </c>
      <c r="AG21155" t="s">
        <v>1164</v>
      </c>
      <c r="AH21155" t="s">
        <v>1164</v>
      </c>
      <c r="AI21155" t="s">
        <v>1164</v>
      </c>
      <c r="AJ21155" t="s">
        <v>1164</v>
      </c>
      <c r="AK21155" t="s">
        <v>4384</v>
      </c>
      <c r="AL21155" t="s">
        <v>1180</v>
      </c>
    </row>
    <row r="21156" spans="1:38" x14ac:dyDescent="0.3">
      <c r="A21156" t="s">
        <v>4070</v>
      </c>
      <c r="B21156" t="str">
        <f t="shared" si="330"/>
        <v>Veren Inc.</v>
      </c>
      <c r="C21156">
        <v>4979412</v>
      </c>
      <c r="D21156" t="s">
        <v>1367</v>
      </c>
      <c r="E21156" t="s">
        <v>1167</v>
      </c>
      <c r="F21156" t="s">
        <v>4071</v>
      </c>
      <c r="G21156" t="s">
        <v>1166</v>
      </c>
      <c r="H21156" t="s">
        <v>20</v>
      </c>
      <c r="I21156" t="s">
        <v>1165</v>
      </c>
      <c r="J21156">
        <v>5610.3584695899999</v>
      </c>
      <c r="K21156">
        <v>10371000</v>
      </c>
      <c r="L21156">
        <v>8517100</v>
      </c>
      <c r="M21156" t="s">
        <v>1164</v>
      </c>
      <c r="N21156">
        <v>203600</v>
      </c>
      <c r="O21156" t="s">
        <v>1164</v>
      </c>
      <c r="P21156" t="s">
        <v>1164</v>
      </c>
      <c r="Q21156" t="s">
        <v>1164</v>
      </c>
      <c r="R21156" t="s">
        <v>1164</v>
      </c>
      <c r="S21156" t="s">
        <v>1164</v>
      </c>
      <c r="T21156" t="s">
        <v>1164</v>
      </c>
      <c r="U21156" t="s">
        <v>1164</v>
      </c>
      <c r="V21156" t="s">
        <v>1164</v>
      </c>
      <c r="W21156" t="s">
        <v>1164</v>
      </c>
      <c r="X21156" t="s">
        <v>1164</v>
      </c>
      <c r="Y21156" t="s">
        <v>1164</v>
      </c>
      <c r="Z21156" t="s">
        <v>1164</v>
      </c>
      <c r="AA21156" t="s">
        <v>1164</v>
      </c>
      <c r="AB21156" t="s">
        <v>1164</v>
      </c>
      <c r="AC21156" t="s">
        <v>1164</v>
      </c>
      <c r="AD21156" t="s">
        <v>1164</v>
      </c>
      <c r="AE21156" t="s">
        <v>1164</v>
      </c>
      <c r="AF21156" t="s">
        <v>1164</v>
      </c>
      <c r="AG21156" t="s">
        <v>1164</v>
      </c>
      <c r="AH21156" t="s">
        <v>1164</v>
      </c>
      <c r="AI21156" t="s">
        <v>1164</v>
      </c>
      <c r="AJ21156" t="s">
        <v>1164</v>
      </c>
      <c r="AK21156" t="s">
        <v>4383</v>
      </c>
      <c r="AL21156" t="s">
        <v>1165</v>
      </c>
    </row>
    <row r="21157" spans="1:38" x14ac:dyDescent="0.3">
      <c r="A21157" t="s">
        <v>4070</v>
      </c>
      <c r="B21157" t="str">
        <f t="shared" si="330"/>
        <v>Veren Inc.</v>
      </c>
      <c r="C21157">
        <v>4979412</v>
      </c>
      <c r="D21157" t="s">
        <v>1367</v>
      </c>
      <c r="E21157" t="s">
        <v>1167</v>
      </c>
      <c r="F21157" t="s">
        <v>4071</v>
      </c>
      <c r="G21157" t="s">
        <v>1166</v>
      </c>
      <c r="H21157" t="s">
        <v>20</v>
      </c>
      <c r="I21157" t="s">
        <v>1165</v>
      </c>
      <c r="J21157">
        <v>5610.3584695899999</v>
      </c>
      <c r="K21157">
        <v>10371000</v>
      </c>
      <c r="L21157">
        <v>8517100</v>
      </c>
      <c r="M21157" t="s">
        <v>1164</v>
      </c>
      <c r="N21157">
        <v>203600</v>
      </c>
      <c r="O21157" t="s">
        <v>1164</v>
      </c>
      <c r="P21157" t="s">
        <v>1164</v>
      </c>
      <c r="Q21157" t="s">
        <v>1164</v>
      </c>
      <c r="R21157" t="s">
        <v>1164</v>
      </c>
      <c r="S21157" t="s">
        <v>1164</v>
      </c>
      <c r="T21157" t="s">
        <v>1164</v>
      </c>
      <c r="U21157" t="s">
        <v>1164</v>
      </c>
      <c r="V21157" t="s">
        <v>1164</v>
      </c>
      <c r="W21157" t="s">
        <v>1164</v>
      </c>
      <c r="X21157" t="s">
        <v>1164</v>
      </c>
      <c r="Y21157" t="s">
        <v>1164</v>
      </c>
      <c r="Z21157" t="s">
        <v>1164</v>
      </c>
      <c r="AA21157" t="s">
        <v>1164</v>
      </c>
      <c r="AB21157" t="s">
        <v>1164</v>
      </c>
      <c r="AC21157" t="s">
        <v>1164</v>
      </c>
      <c r="AD21157" t="s">
        <v>1164</v>
      </c>
      <c r="AE21157" t="s">
        <v>1164</v>
      </c>
      <c r="AF21157" t="s">
        <v>1164</v>
      </c>
      <c r="AG21157" t="s">
        <v>1164</v>
      </c>
      <c r="AH21157" t="s">
        <v>1164</v>
      </c>
      <c r="AI21157" t="s">
        <v>1164</v>
      </c>
      <c r="AJ21157" t="s">
        <v>1164</v>
      </c>
      <c r="AK21157" t="s">
        <v>4382</v>
      </c>
      <c r="AL21157" t="s">
        <v>1165</v>
      </c>
    </row>
    <row r="21158" spans="1:38" x14ac:dyDescent="0.3">
      <c r="A21158" t="s">
        <v>4070</v>
      </c>
      <c r="B21158" t="str">
        <f t="shared" si="330"/>
        <v>Veren Inc.</v>
      </c>
      <c r="C21158">
        <v>4979412</v>
      </c>
      <c r="D21158" t="s">
        <v>1367</v>
      </c>
      <c r="E21158" t="s">
        <v>1167</v>
      </c>
      <c r="F21158" t="s">
        <v>4071</v>
      </c>
      <c r="G21158" t="s">
        <v>1166</v>
      </c>
      <c r="H21158" t="s">
        <v>20</v>
      </c>
      <c r="I21158" t="s">
        <v>1165</v>
      </c>
      <c r="J21158">
        <v>5610.3584695899999</v>
      </c>
      <c r="K21158">
        <v>10371000</v>
      </c>
      <c r="L21158">
        <v>8517100</v>
      </c>
      <c r="M21158" t="s">
        <v>1164</v>
      </c>
      <c r="N21158">
        <v>203600</v>
      </c>
      <c r="O21158" t="s">
        <v>1164</v>
      </c>
      <c r="P21158" t="s">
        <v>1164</v>
      </c>
      <c r="Q21158" t="s">
        <v>1164</v>
      </c>
      <c r="R21158" t="s">
        <v>1164</v>
      </c>
      <c r="S21158" t="s">
        <v>1164</v>
      </c>
      <c r="T21158" t="s">
        <v>1164</v>
      </c>
      <c r="U21158" t="s">
        <v>1164</v>
      </c>
      <c r="V21158" t="s">
        <v>1164</v>
      </c>
      <c r="W21158" t="s">
        <v>1164</v>
      </c>
      <c r="X21158" t="s">
        <v>1164</v>
      </c>
      <c r="Y21158" t="s">
        <v>1164</v>
      </c>
      <c r="Z21158" t="s">
        <v>1164</v>
      </c>
      <c r="AA21158" t="s">
        <v>1164</v>
      </c>
      <c r="AB21158" t="s">
        <v>1164</v>
      </c>
      <c r="AC21158" t="s">
        <v>1164</v>
      </c>
      <c r="AD21158" t="s">
        <v>1164</v>
      </c>
      <c r="AE21158" t="s">
        <v>1164</v>
      </c>
      <c r="AF21158" t="s">
        <v>1164</v>
      </c>
      <c r="AG21158" t="s">
        <v>1164</v>
      </c>
      <c r="AH21158" t="s">
        <v>1164</v>
      </c>
      <c r="AI21158" t="s">
        <v>1164</v>
      </c>
      <c r="AJ21158" t="s">
        <v>1164</v>
      </c>
      <c r="AK21158" t="s">
        <v>4381</v>
      </c>
      <c r="AL21158" t="s">
        <v>1165</v>
      </c>
    </row>
    <row r="21159" spans="1:38" x14ac:dyDescent="0.3">
      <c r="A21159" t="s">
        <v>4070</v>
      </c>
      <c r="B21159" t="str">
        <f t="shared" si="330"/>
        <v>Veren Inc.</v>
      </c>
      <c r="C21159">
        <v>4979412</v>
      </c>
      <c r="D21159" t="s">
        <v>1367</v>
      </c>
      <c r="E21159" t="s">
        <v>1167</v>
      </c>
      <c r="F21159" t="s">
        <v>4071</v>
      </c>
      <c r="G21159" t="s">
        <v>1166</v>
      </c>
      <c r="H21159" t="s">
        <v>20</v>
      </c>
      <c r="I21159" t="s">
        <v>1165</v>
      </c>
      <c r="J21159">
        <v>5610.3584695899999</v>
      </c>
      <c r="K21159">
        <v>10371000</v>
      </c>
      <c r="L21159">
        <v>8517100</v>
      </c>
      <c r="M21159" t="s">
        <v>1164</v>
      </c>
      <c r="N21159">
        <v>203600</v>
      </c>
      <c r="O21159" t="s">
        <v>1164</v>
      </c>
      <c r="P21159" t="s">
        <v>1164</v>
      </c>
      <c r="Q21159" t="s">
        <v>1164</v>
      </c>
      <c r="R21159" t="s">
        <v>1164</v>
      </c>
      <c r="S21159" t="s">
        <v>1164</v>
      </c>
      <c r="T21159" t="s">
        <v>1164</v>
      </c>
      <c r="U21159" t="s">
        <v>1164</v>
      </c>
      <c r="V21159" t="s">
        <v>1164</v>
      </c>
      <c r="W21159" t="s">
        <v>1164</v>
      </c>
      <c r="X21159" t="s">
        <v>1164</v>
      </c>
      <c r="Y21159" t="s">
        <v>1164</v>
      </c>
      <c r="Z21159" t="s">
        <v>1164</v>
      </c>
      <c r="AA21159" t="s">
        <v>1164</v>
      </c>
      <c r="AB21159" t="s">
        <v>1164</v>
      </c>
      <c r="AC21159" t="s">
        <v>1164</v>
      </c>
      <c r="AD21159" t="s">
        <v>1164</v>
      </c>
      <c r="AE21159" t="s">
        <v>1164</v>
      </c>
      <c r="AF21159" t="s">
        <v>1164</v>
      </c>
      <c r="AG21159" t="s">
        <v>1164</v>
      </c>
      <c r="AH21159" t="s">
        <v>1164</v>
      </c>
      <c r="AI21159" t="s">
        <v>1164</v>
      </c>
      <c r="AJ21159" t="s">
        <v>1164</v>
      </c>
      <c r="AK21159" t="s">
        <v>4380</v>
      </c>
      <c r="AL21159" t="s">
        <v>1165</v>
      </c>
    </row>
    <row r="21160" spans="1:38" x14ac:dyDescent="0.3">
      <c r="A21160" t="s">
        <v>4070</v>
      </c>
      <c r="B21160" t="str">
        <f t="shared" si="330"/>
        <v>Veren Inc.</v>
      </c>
      <c r="C21160">
        <v>4979412</v>
      </c>
      <c r="D21160" t="s">
        <v>1367</v>
      </c>
      <c r="E21160" t="s">
        <v>1167</v>
      </c>
      <c r="F21160" t="s">
        <v>4071</v>
      </c>
      <c r="G21160" t="s">
        <v>1166</v>
      </c>
      <c r="H21160" t="s">
        <v>20</v>
      </c>
      <c r="I21160" t="s">
        <v>1165</v>
      </c>
      <c r="J21160">
        <v>5610.3584695899999</v>
      </c>
      <c r="K21160">
        <v>10371000</v>
      </c>
      <c r="L21160">
        <v>8517100</v>
      </c>
      <c r="M21160" t="s">
        <v>1164</v>
      </c>
      <c r="N21160">
        <v>203600</v>
      </c>
      <c r="O21160" t="s">
        <v>1164</v>
      </c>
      <c r="P21160" t="s">
        <v>1164</v>
      </c>
      <c r="Q21160" t="s">
        <v>1164</v>
      </c>
      <c r="R21160" t="s">
        <v>1164</v>
      </c>
      <c r="S21160" t="s">
        <v>1164</v>
      </c>
      <c r="T21160" t="s">
        <v>1164</v>
      </c>
      <c r="U21160" t="s">
        <v>1164</v>
      </c>
      <c r="V21160" t="s">
        <v>1164</v>
      </c>
      <c r="W21160" t="s">
        <v>1164</v>
      </c>
      <c r="X21160" t="s">
        <v>1164</v>
      </c>
      <c r="Y21160" t="s">
        <v>1164</v>
      </c>
      <c r="Z21160" t="s">
        <v>1164</v>
      </c>
      <c r="AA21160" t="s">
        <v>1164</v>
      </c>
      <c r="AB21160" t="s">
        <v>1164</v>
      </c>
      <c r="AC21160" t="s">
        <v>1164</v>
      </c>
      <c r="AD21160" t="s">
        <v>1164</v>
      </c>
      <c r="AE21160" t="s">
        <v>1164</v>
      </c>
      <c r="AF21160" t="s">
        <v>1164</v>
      </c>
      <c r="AG21160" t="s">
        <v>1164</v>
      </c>
      <c r="AH21160" t="s">
        <v>1164</v>
      </c>
      <c r="AI21160" t="s">
        <v>1164</v>
      </c>
      <c r="AJ21160" t="s">
        <v>1164</v>
      </c>
      <c r="AK21160" t="s">
        <v>4379</v>
      </c>
      <c r="AL21160" t="s">
        <v>1165</v>
      </c>
    </row>
    <row r="21161" spans="1:38" x14ac:dyDescent="0.3">
      <c r="A21161" t="s">
        <v>4070</v>
      </c>
      <c r="B21161" t="str">
        <f t="shared" si="330"/>
        <v>Veren Inc.</v>
      </c>
      <c r="C21161">
        <v>4979412</v>
      </c>
      <c r="D21161" t="s">
        <v>1367</v>
      </c>
      <c r="E21161" t="s">
        <v>1167</v>
      </c>
      <c r="F21161" t="s">
        <v>4071</v>
      </c>
      <c r="G21161" t="s">
        <v>1166</v>
      </c>
      <c r="H21161" t="s">
        <v>20</v>
      </c>
      <c r="I21161" t="s">
        <v>1165</v>
      </c>
      <c r="J21161">
        <v>5610.3584695899999</v>
      </c>
      <c r="K21161">
        <v>10371000</v>
      </c>
      <c r="L21161">
        <v>8517100</v>
      </c>
      <c r="M21161" t="s">
        <v>1164</v>
      </c>
      <c r="N21161">
        <v>203600</v>
      </c>
      <c r="O21161" t="s">
        <v>1164</v>
      </c>
      <c r="P21161" t="s">
        <v>1164</v>
      </c>
      <c r="Q21161" t="s">
        <v>1164</v>
      </c>
      <c r="R21161" t="s">
        <v>1164</v>
      </c>
      <c r="S21161" t="s">
        <v>1164</v>
      </c>
      <c r="T21161" t="s">
        <v>1164</v>
      </c>
      <c r="U21161" t="s">
        <v>1164</v>
      </c>
      <c r="V21161" t="s">
        <v>1164</v>
      </c>
      <c r="W21161" t="s">
        <v>1164</v>
      </c>
      <c r="X21161" t="s">
        <v>1164</v>
      </c>
      <c r="Y21161" t="s">
        <v>1164</v>
      </c>
      <c r="Z21161" t="s">
        <v>1164</v>
      </c>
      <c r="AA21161" t="s">
        <v>1164</v>
      </c>
      <c r="AB21161" t="s">
        <v>1164</v>
      </c>
      <c r="AC21161" t="s">
        <v>1164</v>
      </c>
      <c r="AD21161" t="s">
        <v>1164</v>
      </c>
      <c r="AE21161" t="s">
        <v>1164</v>
      </c>
      <c r="AF21161" t="s">
        <v>1164</v>
      </c>
      <c r="AG21161" t="s">
        <v>1164</v>
      </c>
      <c r="AH21161" t="s">
        <v>1164</v>
      </c>
      <c r="AI21161" t="s">
        <v>1164</v>
      </c>
      <c r="AJ21161" t="s">
        <v>1164</v>
      </c>
      <c r="AK21161" t="s">
        <v>4378</v>
      </c>
      <c r="AL21161" t="s">
        <v>1165</v>
      </c>
    </row>
    <row r="21162" spans="1:38" x14ac:dyDescent="0.3">
      <c r="A21162" t="s">
        <v>4070</v>
      </c>
      <c r="B21162" t="str">
        <f t="shared" si="330"/>
        <v>Veren Inc.</v>
      </c>
      <c r="C21162">
        <v>4979412</v>
      </c>
      <c r="D21162" t="s">
        <v>1367</v>
      </c>
      <c r="E21162" t="s">
        <v>1167</v>
      </c>
      <c r="F21162" t="s">
        <v>4071</v>
      </c>
      <c r="G21162" t="s">
        <v>1166</v>
      </c>
      <c r="H21162" t="s">
        <v>20</v>
      </c>
      <c r="I21162" t="s">
        <v>1165</v>
      </c>
      <c r="J21162">
        <v>5610.3584695899999</v>
      </c>
      <c r="K21162">
        <v>10371000</v>
      </c>
      <c r="L21162">
        <v>8517100</v>
      </c>
      <c r="M21162" t="s">
        <v>1164</v>
      </c>
      <c r="N21162">
        <v>203600</v>
      </c>
      <c r="O21162" t="s">
        <v>1164</v>
      </c>
      <c r="P21162" t="s">
        <v>1164</v>
      </c>
      <c r="Q21162" t="s">
        <v>1164</v>
      </c>
      <c r="R21162" t="s">
        <v>1164</v>
      </c>
      <c r="S21162" t="s">
        <v>1164</v>
      </c>
      <c r="T21162" t="s">
        <v>1164</v>
      </c>
      <c r="U21162" t="s">
        <v>1164</v>
      </c>
      <c r="V21162" t="s">
        <v>1164</v>
      </c>
      <c r="W21162" t="s">
        <v>1164</v>
      </c>
      <c r="X21162" t="s">
        <v>1164</v>
      </c>
      <c r="Y21162" t="s">
        <v>1164</v>
      </c>
      <c r="Z21162" t="s">
        <v>1164</v>
      </c>
      <c r="AA21162" t="s">
        <v>1164</v>
      </c>
      <c r="AB21162" t="s">
        <v>1164</v>
      </c>
      <c r="AC21162" t="s">
        <v>1164</v>
      </c>
      <c r="AD21162" t="s">
        <v>1164</v>
      </c>
      <c r="AE21162" t="s">
        <v>1164</v>
      </c>
      <c r="AF21162" t="s">
        <v>1164</v>
      </c>
      <c r="AG21162" t="s">
        <v>1164</v>
      </c>
      <c r="AH21162" t="s">
        <v>1164</v>
      </c>
      <c r="AI21162" t="s">
        <v>1164</v>
      </c>
      <c r="AJ21162" t="s">
        <v>1164</v>
      </c>
      <c r="AK21162" t="s">
        <v>4377</v>
      </c>
      <c r="AL21162" t="s">
        <v>1165</v>
      </c>
    </row>
    <row r="21163" spans="1:38" x14ac:dyDescent="0.3">
      <c r="A21163" t="s">
        <v>4070</v>
      </c>
      <c r="B21163" t="str">
        <f t="shared" si="330"/>
        <v>Veren Inc.</v>
      </c>
      <c r="C21163">
        <v>4979412</v>
      </c>
      <c r="D21163" t="s">
        <v>1367</v>
      </c>
      <c r="E21163" t="s">
        <v>1167</v>
      </c>
      <c r="F21163" t="s">
        <v>4071</v>
      </c>
      <c r="G21163" t="s">
        <v>1166</v>
      </c>
      <c r="H21163" t="s">
        <v>20</v>
      </c>
      <c r="I21163" t="s">
        <v>1165</v>
      </c>
      <c r="J21163">
        <v>5610.3584695899999</v>
      </c>
      <c r="K21163">
        <v>10371000</v>
      </c>
      <c r="L21163">
        <v>8517100</v>
      </c>
      <c r="M21163" t="s">
        <v>1164</v>
      </c>
      <c r="N21163">
        <v>203600</v>
      </c>
      <c r="O21163" t="s">
        <v>1164</v>
      </c>
      <c r="P21163" t="s">
        <v>1164</v>
      </c>
      <c r="Q21163" t="s">
        <v>1164</v>
      </c>
      <c r="R21163" t="s">
        <v>1164</v>
      </c>
      <c r="S21163" t="s">
        <v>1164</v>
      </c>
      <c r="T21163" t="s">
        <v>1164</v>
      </c>
      <c r="U21163" t="s">
        <v>1164</v>
      </c>
      <c r="V21163" t="s">
        <v>1164</v>
      </c>
      <c r="W21163" t="s">
        <v>1164</v>
      </c>
      <c r="X21163" t="s">
        <v>1164</v>
      </c>
      <c r="Y21163" t="s">
        <v>1164</v>
      </c>
      <c r="Z21163" t="s">
        <v>1164</v>
      </c>
      <c r="AA21163" t="s">
        <v>1164</v>
      </c>
      <c r="AB21163" t="s">
        <v>1164</v>
      </c>
      <c r="AC21163" t="s">
        <v>1164</v>
      </c>
      <c r="AD21163" t="s">
        <v>1164</v>
      </c>
      <c r="AE21163" t="s">
        <v>1164</v>
      </c>
      <c r="AF21163" t="s">
        <v>1164</v>
      </c>
      <c r="AG21163" t="s">
        <v>1164</v>
      </c>
      <c r="AH21163" t="s">
        <v>1164</v>
      </c>
      <c r="AI21163" t="s">
        <v>1164</v>
      </c>
      <c r="AJ21163" t="s">
        <v>1164</v>
      </c>
      <c r="AK21163" t="s">
        <v>4376</v>
      </c>
      <c r="AL21163" t="s">
        <v>1165</v>
      </c>
    </row>
    <row r="21164" spans="1:38" x14ac:dyDescent="0.3">
      <c r="A21164" t="s">
        <v>4070</v>
      </c>
      <c r="B21164" t="str">
        <f t="shared" si="330"/>
        <v>Veren Inc.</v>
      </c>
      <c r="C21164">
        <v>4979412</v>
      </c>
      <c r="D21164" t="s">
        <v>1367</v>
      </c>
      <c r="E21164" t="s">
        <v>1167</v>
      </c>
      <c r="F21164" t="s">
        <v>4071</v>
      </c>
      <c r="G21164" t="s">
        <v>1166</v>
      </c>
      <c r="H21164" t="s">
        <v>20</v>
      </c>
      <c r="I21164" t="s">
        <v>1165</v>
      </c>
      <c r="J21164">
        <v>5610.3584695899999</v>
      </c>
      <c r="K21164">
        <v>10371000</v>
      </c>
      <c r="L21164">
        <v>8517100</v>
      </c>
      <c r="M21164" t="s">
        <v>1164</v>
      </c>
      <c r="N21164">
        <v>203600</v>
      </c>
      <c r="O21164" t="s">
        <v>1164</v>
      </c>
      <c r="P21164" t="s">
        <v>1164</v>
      </c>
      <c r="Q21164" t="s">
        <v>1164</v>
      </c>
      <c r="R21164" t="s">
        <v>1164</v>
      </c>
      <c r="S21164" t="s">
        <v>1164</v>
      </c>
      <c r="T21164" t="s">
        <v>1164</v>
      </c>
      <c r="U21164" t="s">
        <v>1164</v>
      </c>
      <c r="V21164" t="s">
        <v>1164</v>
      </c>
      <c r="W21164" t="s">
        <v>1164</v>
      </c>
      <c r="X21164" t="s">
        <v>1164</v>
      </c>
      <c r="Y21164" t="s">
        <v>1164</v>
      </c>
      <c r="Z21164" t="s">
        <v>1164</v>
      </c>
      <c r="AA21164" t="s">
        <v>1164</v>
      </c>
      <c r="AB21164" t="s">
        <v>1164</v>
      </c>
      <c r="AC21164" t="s">
        <v>1164</v>
      </c>
      <c r="AD21164" t="s">
        <v>1164</v>
      </c>
      <c r="AE21164" t="s">
        <v>1164</v>
      </c>
      <c r="AF21164" t="s">
        <v>1164</v>
      </c>
      <c r="AG21164" t="s">
        <v>1164</v>
      </c>
      <c r="AH21164" t="s">
        <v>1164</v>
      </c>
      <c r="AI21164" t="s">
        <v>1164</v>
      </c>
      <c r="AJ21164" t="s">
        <v>1164</v>
      </c>
      <c r="AK21164" t="s">
        <v>4375</v>
      </c>
      <c r="AL21164" t="s">
        <v>1165</v>
      </c>
    </row>
    <row r="21165" spans="1:38" x14ac:dyDescent="0.3">
      <c r="A21165" t="s">
        <v>4070</v>
      </c>
      <c r="B21165" t="str">
        <f t="shared" si="330"/>
        <v>Veren Inc.</v>
      </c>
      <c r="C21165">
        <v>4979412</v>
      </c>
      <c r="D21165" t="s">
        <v>1367</v>
      </c>
      <c r="E21165" t="s">
        <v>1167</v>
      </c>
      <c r="F21165" t="s">
        <v>4071</v>
      </c>
      <c r="G21165" t="s">
        <v>1166</v>
      </c>
      <c r="H21165" t="s">
        <v>20</v>
      </c>
      <c r="I21165" t="s">
        <v>1165</v>
      </c>
      <c r="J21165">
        <v>5610.3584695899999</v>
      </c>
      <c r="K21165">
        <v>10371000</v>
      </c>
      <c r="L21165">
        <v>8517100</v>
      </c>
      <c r="M21165" t="s">
        <v>1164</v>
      </c>
      <c r="N21165">
        <v>203600</v>
      </c>
      <c r="O21165" t="s">
        <v>1164</v>
      </c>
      <c r="P21165" t="s">
        <v>1164</v>
      </c>
      <c r="Q21165" t="s">
        <v>1164</v>
      </c>
      <c r="R21165" t="s">
        <v>1164</v>
      </c>
      <c r="S21165" t="s">
        <v>1164</v>
      </c>
      <c r="T21165" t="s">
        <v>1164</v>
      </c>
      <c r="U21165" t="s">
        <v>1164</v>
      </c>
      <c r="V21165" t="s">
        <v>1164</v>
      </c>
      <c r="W21165" t="s">
        <v>1164</v>
      </c>
      <c r="X21165" t="s">
        <v>1164</v>
      </c>
      <c r="Y21165" t="s">
        <v>1164</v>
      </c>
      <c r="Z21165" t="s">
        <v>1164</v>
      </c>
      <c r="AA21165" t="s">
        <v>1164</v>
      </c>
      <c r="AB21165" t="s">
        <v>1164</v>
      </c>
      <c r="AC21165" t="s">
        <v>1164</v>
      </c>
      <c r="AD21165" t="s">
        <v>1164</v>
      </c>
      <c r="AE21165" t="s">
        <v>1164</v>
      </c>
      <c r="AF21165" t="s">
        <v>1164</v>
      </c>
      <c r="AG21165" t="s">
        <v>1164</v>
      </c>
      <c r="AH21165" t="s">
        <v>1164</v>
      </c>
      <c r="AI21165" t="s">
        <v>1164</v>
      </c>
      <c r="AJ21165" t="s">
        <v>1164</v>
      </c>
      <c r="AK21165" t="s">
        <v>4374</v>
      </c>
      <c r="AL21165" t="s">
        <v>1165</v>
      </c>
    </row>
    <row r="21166" spans="1:38" x14ac:dyDescent="0.3">
      <c r="A21166" t="s">
        <v>4070</v>
      </c>
      <c r="B21166" t="str">
        <f t="shared" si="330"/>
        <v>Veren Inc.</v>
      </c>
      <c r="C21166">
        <v>4979412</v>
      </c>
      <c r="D21166" t="s">
        <v>1367</v>
      </c>
      <c r="E21166" t="s">
        <v>1167</v>
      </c>
      <c r="F21166" t="s">
        <v>4071</v>
      </c>
      <c r="G21166" t="s">
        <v>1166</v>
      </c>
      <c r="H21166" t="s">
        <v>20</v>
      </c>
      <c r="I21166" t="s">
        <v>1165</v>
      </c>
      <c r="J21166">
        <v>5610.3584695899999</v>
      </c>
      <c r="K21166">
        <v>10371000</v>
      </c>
      <c r="L21166">
        <v>8517100</v>
      </c>
      <c r="M21166" t="s">
        <v>1164</v>
      </c>
      <c r="N21166">
        <v>203600</v>
      </c>
      <c r="O21166" t="s">
        <v>1164</v>
      </c>
      <c r="P21166" t="s">
        <v>1164</v>
      </c>
      <c r="Q21166" t="s">
        <v>1164</v>
      </c>
      <c r="R21166" t="s">
        <v>1164</v>
      </c>
      <c r="S21166" t="s">
        <v>1164</v>
      </c>
      <c r="T21166" t="s">
        <v>1164</v>
      </c>
      <c r="U21166" t="s">
        <v>1164</v>
      </c>
      <c r="V21166" t="s">
        <v>1164</v>
      </c>
      <c r="W21166" t="s">
        <v>1164</v>
      </c>
      <c r="X21166" t="s">
        <v>1164</v>
      </c>
      <c r="Y21166" t="s">
        <v>1164</v>
      </c>
      <c r="Z21166" t="s">
        <v>1164</v>
      </c>
      <c r="AA21166" t="s">
        <v>1164</v>
      </c>
      <c r="AB21166" t="s">
        <v>1164</v>
      </c>
      <c r="AC21166" t="s">
        <v>1164</v>
      </c>
      <c r="AD21166" t="s">
        <v>1164</v>
      </c>
      <c r="AE21166" t="s">
        <v>1164</v>
      </c>
      <c r="AF21166" t="s">
        <v>1164</v>
      </c>
      <c r="AG21166" t="s">
        <v>1164</v>
      </c>
      <c r="AH21166" t="s">
        <v>1164</v>
      </c>
      <c r="AI21166" t="s">
        <v>1164</v>
      </c>
      <c r="AJ21166" t="s">
        <v>1164</v>
      </c>
      <c r="AK21166" t="s">
        <v>4373</v>
      </c>
      <c r="AL21166" t="s">
        <v>1165</v>
      </c>
    </row>
    <row r="21167" spans="1:38" x14ac:dyDescent="0.3">
      <c r="A21167" t="s">
        <v>4070</v>
      </c>
      <c r="B21167" t="str">
        <f t="shared" si="330"/>
        <v>Veren Inc.</v>
      </c>
      <c r="C21167">
        <v>4979412</v>
      </c>
      <c r="D21167" t="s">
        <v>1367</v>
      </c>
      <c r="E21167" t="s">
        <v>1167</v>
      </c>
      <c r="F21167" t="s">
        <v>4071</v>
      </c>
      <c r="G21167" t="s">
        <v>1166</v>
      </c>
      <c r="H21167" t="s">
        <v>20</v>
      </c>
      <c r="I21167" t="s">
        <v>1165</v>
      </c>
      <c r="J21167">
        <v>5610.3584695899999</v>
      </c>
      <c r="K21167">
        <v>10371000</v>
      </c>
      <c r="L21167">
        <v>8517100</v>
      </c>
      <c r="M21167" t="s">
        <v>1164</v>
      </c>
      <c r="N21167">
        <v>203600</v>
      </c>
      <c r="O21167" t="s">
        <v>1164</v>
      </c>
      <c r="P21167" t="s">
        <v>1164</v>
      </c>
      <c r="Q21167" t="s">
        <v>1164</v>
      </c>
      <c r="R21167" t="s">
        <v>1164</v>
      </c>
      <c r="S21167" t="s">
        <v>1164</v>
      </c>
      <c r="T21167" t="s">
        <v>1164</v>
      </c>
      <c r="U21167" t="s">
        <v>1164</v>
      </c>
      <c r="V21167" t="s">
        <v>1164</v>
      </c>
      <c r="W21167" t="s">
        <v>1164</v>
      </c>
      <c r="X21167" t="s">
        <v>1164</v>
      </c>
      <c r="Y21167" t="s">
        <v>1164</v>
      </c>
      <c r="Z21167" t="s">
        <v>1164</v>
      </c>
      <c r="AA21167" t="s">
        <v>1164</v>
      </c>
      <c r="AB21167" t="s">
        <v>1164</v>
      </c>
      <c r="AC21167" t="s">
        <v>1164</v>
      </c>
      <c r="AD21167" t="s">
        <v>1164</v>
      </c>
      <c r="AE21167" t="s">
        <v>1164</v>
      </c>
      <c r="AF21167" t="s">
        <v>1164</v>
      </c>
      <c r="AG21167" t="s">
        <v>1164</v>
      </c>
      <c r="AH21167" t="s">
        <v>1164</v>
      </c>
      <c r="AI21167" t="s">
        <v>1164</v>
      </c>
      <c r="AJ21167" t="s">
        <v>1164</v>
      </c>
      <c r="AK21167" t="s">
        <v>4372</v>
      </c>
      <c r="AL21167" t="s">
        <v>1165</v>
      </c>
    </row>
    <row r="21168" spans="1:38" x14ac:dyDescent="0.3">
      <c r="A21168" t="s">
        <v>4070</v>
      </c>
      <c r="B21168" t="str">
        <f t="shared" si="330"/>
        <v>Veren Inc.</v>
      </c>
      <c r="C21168">
        <v>4979412</v>
      </c>
      <c r="D21168" t="s">
        <v>1367</v>
      </c>
      <c r="E21168" t="s">
        <v>1167</v>
      </c>
      <c r="F21168" t="s">
        <v>4071</v>
      </c>
      <c r="G21168" t="s">
        <v>1166</v>
      </c>
      <c r="H21168" t="s">
        <v>20</v>
      </c>
      <c r="I21168" t="s">
        <v>1165</v>
      </c>
      <c r="J21168">
        <v>5610.3584695899999</v>
      </c>
      <c r="K21168">
        <v>10371000</v>
      </c>
      <c r="L21168">
        <v>8517100</v>
      </c>
      <c r="M21168" t="s">
        <v>1164</v>
      </c>
      <c r="N21168">
        <v>203600</v>
      </c>
      <c r="O21168" t="s">
        <v>1164</v>
      </c>
      <c r="P21168" t="s">
        <v>1164</v>
      </c>
      <c r="Q21168" t="s">
        <v>1164</v>
      </c>
      <c r="R21168" t="s">
        <v>1164</v>
      </c>
      <c r="S21168" t="s">
        <v>1164</v>
      </c>
      <c r="T21168" t="s">
        <v>1164</v>
      </c>
      <c r="U21168" t="s">
        <v>1164</v>
      </c>
      <c r="V21168" t="s">
        <v>1164</v>
      </c>
      <c r="W21168" t="s">
        <v>1164</v>
      </c>
      <c r="X21168" t="s">
        <v>1164</v>
      </c>
      <c r="Y21168" t="s">
        <v>1164</v>
      </c>
      <c r="Z21168" t="s">
        <v>1164</v>
      </c>
      <c r="AA21168" t="s">
        <v>1164</v>
      </c>
      <c r="AB21168" t="s">
        <v>1164</v>
      </c>
      <c r="AC21168" t="s">
        <v>1164</v>
      </c>
      <c r="AD21168" t="s">
        <v>1164</v>
      </c>
      <c r="AE21168" t="s">
        <v>1164</v>
      </c>
      <c r="AF21168" t="s">
        <v>1164</v>
      </c>
      <c r="AG21168" t="s">
        <v>1164</v>
      </c>
      <c r="AH21168" t="s">
        <v>1164</v>
      </c>
      <c r="AI21168" t="s">
        <v>1164</v>
      </c>
      <c r="AJ21168" t="s">
        <v>1164</v>
      </c>
      <c r="AK21168" t="s">
        <v>4371</v>
      </c>
      <c r="AL21168" t="s">
        <v>1165</v>
      </c>
    </row>
    <row r="21169" spans="1:38" x14ac:dyDescent="0.3">
      <c r="A21169" t="s">
        <v>4070</v>
      </c>
      <c r="B21169" t="str">
        <f t="shared" si="330"/>
        <v>Veren Inc.</v>
      </c>
      <c r="C21169">
        <v>4979412</v>
      </c>
      <c r="D21169" t="s">
        <v>1367</v>
      </c>
      <c r="E21169" t="s">
        <v>1167</v>
      </c>
      <c r="F21169" t="s">
        <v>4071</v>
      </c>
      <c r="G21169" t="s">
        <v>1166</v>
      </c>
      <c r="H21169" t="s">
        <v>20</v>
      </c>
      <c r="I21169" t="s">
        <v>1165</v>
      </c>
      <c r="J21169">
        <v>5610.3584695899999</v>
      </c>
      <c r="K21169">
        <v>10371000</v>
      </c>
      <c r="L21169">
        <v>8517100</v>
      </c>
      <c r="M21169" t="s">
        <v>1164</v>
      </c>
      <c r="N21169">
        <v>203600</v>
      </c>
      <c r="O21169" t="s">
        <v>1164</v>
      </c>
      <c r="P21169" t="s">
        <v>1164</v>
      </c>
      <c r="Q21169" t="s">
        <v>1164</v>
      </c>
      <c r="R21169" t="s">
        <v>1164</v>
      </c>
      <c r="S21169" t="s">
        <v>1164</v>
      </c>
      <c r="T21169" t="s">
        <v>1164</v>
      </c>
      <c r="U21169" t="s">
        <v>1164</v>
      </c>
      <c r="V21169" t="s">
        <v>1164</v>
      </c>
      <c r="W21169" t="s">
        <v>1164</v>
      </c>
      <c r="X21169" t="s">
        <v>1164</v>
      </c>
      <c r="Y21169" t="s">
        <v>1164</v>
      </c>
      <c r="Z21169" t="s">
        <v>1164</v>
      </c>
      <c r="AA21169" t="s">
        <v>1164</v>
      </c>
      <c r="AB21169" t="s">
        <v>1164</v>
      </c>
      <c r="AC21169" t="s">
        <v>1164</v>
      </c>
      <c r="AD21169" t="s">
        <v>1164</v>
      </c>
      <c r="AE21169" t="s">
        <v>1164</v>
      </c>
      <c r="AF21169" t="s">
        <v>1164</v>
      </c>
      <c r="AG21169" t="s">
        <v>1164</v>
      </c>
      <c r="AH21169" t="s">
        <v>1164</v>
      </c>
      <c r="AI21169" t="s">
        <v>1164</v>
      </c>
      <c r="AJ21169" t="s">
        <v>1164</v>
      </c>
      <c r="AK21169" t="s">
        <v>4370</v>
      </c>
      <c r="AL21169" t="s">
        <v>1165</v>
      </c>
    </row>
    <row r="21170" spans="1:38" hidden="1" x14ac:dyDescent="0.3">
      <c r="A21170" t="s">
        <v>4072</v>
      </c>
      <c r="B21170" t="str">
        <f t="shared" si="330"/>
        <v>Verenex Energy, Inc.</v>
      </c>
      <c r="C21170">
        <v>6623814</v>
      </c>
      <c r="D21170" t="s">
        <v>1367</v>
      </c>
      <c r="E21170" t="s">
        <v>1167</v>
      </c>
      <c r="F21170" t="s">
        <v>4073</v>
      </c>
      <c r="G21170" t="s">
        <v>1166</v>
      </c>
      <c r="H21170" t="s">
        <v>20</v>
      </c>
      <c r="I21170" t="s">
        <v>4074</v>
      </c>
      <c r="J21170" t="s">
        <v>1164</v>
      </c>
      <c r="K21170">
        <v>189164</v>
      </c>
      <c r="L21170">
        <v>176716</v>
      </c>
      <c r="M21170" t="s">
        <v>1164</v>
      </c>
      <c r="N21170" t="s">
        <v>1164</v>
      </c>
      <c r="O21170" t="s">
        <v>1164</v>
      </c>
      <c r="P21170" t="s">
        <v>1164</v>
      </c>
      <c r="Q21170">
        <v>9570</v>
      </c>
      <c r="R21170" t="s">
        <v>1164</v>
      </c>
      <c r="S21170">
        <v>179594</v>
      </c>
      <c r="T21170" t="s">
        <v>1164</v>
      </c>
      <c r="U21170" t="s">
        <v>1164</v>
      </c>
      <c r="V21170" t="s">
        <v>1164</v>
      </c>
      <c r="W21170" t="s">
        <v>1164</v>
      </c>
      <c r="X21170" t="s">
        <v>1164</v>
      </c>
      <c r="Y21170" t="s">
        <v>1164</v>
      </c>
      <c r="Z21170" t="s">
        <v>1164</v>
      </c>
      <c r="AA21170" t="s">
        <v>1164</v>
      </c>
      <c r="AB21170" t="s">
        <v>1164</v>
      </c>
      <c r="AC21170" t="s">
        <v>1164</v>
      </c>
      <c r="AD21170" t="s">
        <v>1164</v>
      </c>
      <c r="AE21170" t="s">
        <v>1164</v>
      </c>
      <c r="AF21170" t="s">
        <v>1164</v>
      </c>
      <c r="AG21170" t="s">
        <v>1164</v>
      </c>
      <c r="AH21170" t="s">
        <v>1164</v>
      </c>
      <c r="AI21170" t="s">
        <v>1164</v>
      </c>
      <c r="AJ21170" t="s">
        <v>1164</v>
      </c>
      <c r="AK21170" t="s">
        <v>4385</v>
      </c>
      <c r="AL21170" t="s">
        <v>20</v>
      </c>
    </row>
    <row r="21171" spans="1:38" hidden="1" x14ac:dyDescent="0.3">
      <c r="A21171" t="s">
        <v>4072</v>
      </c>
      <c r="B21171" t="str">
        <f t="shared" si="330"/>
        <v>Verenex Energy, Inc.</v>
      </c>
      <c r="C21171">
        <v>6623814</v>
      </c>
      <c r="D21171" t="s">
        <v>1367</v>
      </c>
      <c r="E21171" t="s">
        <v>1167</v>
      </c>
      <c r="F21171" t="s">
        <v>4073</v>
      </c>
      <c r="G21171" t="s">
        <v>1166</v>
      </c>
      <c r="H21171" t="s">
        <v>20</v>
      </c>
      <c r="I21171" t="s">
        <v>4074</v>
      </c>
      <c r="J21171" t="s">
        <v>1164</v>
      </c>
      <c r="K21171">
        <v>189164</v>
      </c>
      <c r="L21171">
        <v>176716</v>
      </c>
      <c r="M21171" t="s">
        <v>1164</v>
      </c>
      <c r="N21171" t="s">
        <v>1164</v>
      </c>
      <c r="O21171" t="s">
        <v>1164</v>
      </c>
      <c r="P21171" t="s">
        <v>1164</v>
      </c>
      <c r="Q21171">
        <v>9570</v>
      </c>
      <c r="R21171" t="s">
        <v>1164</v>
      </c>
      <c r="S21171">
        <v>179594</v>
      </c>
      <c r="T21171" t="s">
        <v>1164</v>
      </c>
      <c r="U21171" t="s">
        <v>1164</v>
      </c>
      <c r="V21171" t="s">
        <v>1164</v>
      </c>
      <c r="W21171" t="s">
        <v>1164</v>
      </c>
      <c r="X21171" t="s">
        <v>1164</v>
      </c>
      <c r="Y21171" t="s">
        <v>1164</v>
      </c>
      <c r="Z21171" t="s">
        <v>1164</v>
      </c>
      <c r="AA21171" t="s">
        <v>1164</v>
      </c>
      <c r="AB21171" t="s">
        <v>1164</v>
      </c>
      <c r="AC21171" t="s">
        <v>1164</v>
      </c>
      <c r="AD21171" t="s">
        <v>1164</v>
      </c>
      <c r="AE21171" t="s">
        <v>1164</v>
      </c>
      <c r="AF21171" t="s">
        <v>1164</v>
      </c>
      <c r="AG21171" t="s">
        <v>1164</v>
      </c>
      <c r="AH21171" t="s">
        <v>1164</v>
      </c>
      <c r="AI21171" t="s">
        <v>1164</v>
      </c>
      <c r="AJ21171" t="s">
        <v>1164</v>
      </c>
      <c r="AK21171" t="s">
        <v>4384</v>
      </c>
      <c r="AL21171" t="s">
        <v>4075</v>
      </c>
    </row>
    <row r="21172" spans="1:38" hidden="1" x14ac:dyDescent="0.3">
      <c r="A21172" t="s">
        <v>4072</v>
      </c>
      <c r="B21172" t="str">
        <f t="shared" si="330"/>
        <v>Verenex Energy, Inc.</v>
      </c>
      <c r="C21172">
        <v>6623814</v>
      </c>
      <c r="D21172" t="s">
        <v>1367</v>
      </c>
      <c r="E21172" t="s">
        <v>1167</v>
      </c>
      <c r="F21172" t="s">
        <v>4073</v>
      </c>
      <c r="G21172" t="s">
        <v>1166</v>
      </c>
      <c r="H21172" t="s">
        <v>20</v>
      </c>
      <c r="I21172" t="s">
        <v>4074</v>
      </c>
      <c r="J21172" t="s">
        <v>1164</v>
      </c>
      <c r="K21172">
        <v>189164</v>
      </c>
      <c r="L21172">
        <v>176716</v>
      </c>
      <c r="M21172" t="s">
        <v>1164</v>
      </c>
      <c r="N21172" t="s">
        <v>1164</v>
      </c>
      <c r="O21172" t="s">
        <v>1164</v>
      </c>
      <c r="P21172" t="s">
        <v>1164</v>
      </c>
      <c r="Q21172">
        <v>9570</v>
      </c>
      <c r="R21172" t="s">
        <v>1164</v>
      </c>
      <c r="S21172">
        <v>179594</v>
      </c>
      <c r="T21172" t="s">
        <v>1164</v>
      </c>
      <c r="U21172" t="s">
        <v>1164</v>
      </c>
      <c r="V21172" t="s">
        <v>1164</v>
      </c>
      <c r="W21172" t="s">
        <v>1164</v>
      </c>
      <c r="X21172" t="s">
        <v>1164</v>
      </c>
      <c r="Y21172" t="s">
        <v>1164</v>
      </c>
      <c r="Z21172" t="s">
        <v>1164</v>
      </c>
      <c r="AA21172" t="s">
        <v>1164</v>
      </c>
      <c r="AB21172" t="s">
        <v>1164</v>
      </c>
      <c r="AC21172" t="s">
        <v>1164</v>
      </c>
      <c r="AD21172" t="s">
        <v>1164</v>
      </c>
      <c r="AE21172" t="s">
        <v>1164</v>
      </c>
      <c r="AF21172" t="s">
        <v>1164</v>
      </c>
      <c r="AG21172" t="s">
        <v>1164</v>
      </c>
      <c r="AH21172" t="s">
        <v>1164</v>
      </c>
      <c r="AI21172" t="s">
        <v>1164</v>
      </c>
      <c r="AJ21172" t="s">
        <v>1164</v>
      </c>
      <c r="AK21172" t="s">
        <v>4383</v>
      </c>
      <c r="AL21172" t="s">
        <v>786</v>
      </c>
    </row>
    <row r="21173" spans="1:38" hidden="1" x14ac:dyDescent="0.3">
      <c r="A21173" t="s">
        <v>4072</v>
      </c>
      <c r="B21173" t="str">
        <f t="shared" si="330"/>
        <v>Verenex Energy, Inc.</v>
      </c>
      <c r="C21173">
        <v>6623814</v>
      </c>
      <c r="D21173" t="s">
        <v>1367</v>
      </c>
      <c r="E21173" t="s">
        <v>1167</v>
      </c>
      <c r="F21173" t="s">
        <v>4073</v>
      </c>
      <c r="G21173" t="s">
        <v>1166</v>
      </c>
      <c r="H21173" t="s">
        <v>20</v>
      </c>
      <c r="I21173" t="s">
        <v>4074</v>
      </c>
      <c r="J21173" t="s">
        <v>1164</v>
      </c>
      <c r="K21173">
        <v>189164</v>
      </c>
      <c r="L21173">
        <v>176716</v>
      </c>
      <c r="M21173" t="s">
        <v>1164</v>
      </c>
      <c r="N21173" t="s">
        <v>1164</v>
      </c>
      <c r="O21173" t="s">
        <v>1164</v>
      </c>
      <c r="P21173" t="s">
        <v>1164</v>
      </c>
      <c r="Q21173">
        <v>9570</v>
      </c>
      <c r="R21173" t="s">
        <v>1164</v>
      </c>
      <c r="S21173">
        <v>179594</v>
      </c>
      <c r="T21173" t="s">
        <v>1164</v>
      </c>
      <c r="U21173" t="s">
        <v>1164</v>
      </c>
      <c r="V21173" t="s">
        <v>1164</v>
      </c>
      <c r="W21173" t="s">
        <v>1164</v>
      </c>
      <c r="X21173" t="s">
        <v>1164</v>
      </c>
      <c r="Y21173" t="s">
        <v>1164</v>
      </c>
      <c r="Z21173" t="s">
        <v>1164</v>
      </c>
      <c r="AA21173" t="s">
        <v>1164</v>
      </c>
      <c r="AB21173" t="s">
        <v>1164</v>
      </c>
      <c r="AC21173" t="s">
        <v>1164</v>
      </c>
      <c r="AD21173" t="s">
        <v>1164</v>
      </c>
      <c r="AE21173" t="s">
        <v>1164</v>
      </c>
      <c r="AF21173" t="s">
        <v>1164</v>
      </c>
      <c r="AG21173" t="s">
        <v>1164</v>
      </c>
      <c r="AH21173" t="s">
        <v>1164</v>
      </c>
      <c r="AI21173" t="s">
        <v>1164</v>
      </c>
      <c r="AJ21173" t="s">
        <v>1164</v>
      </c>
      <c r="AK21173" t="s">
        <v>4382</v>
      </c>
      <c r="AL21173" t="s">
        <v>1369</v>
      </c>
    </row>
    <row r="21174" spans="1:38" hidden="1" x14ac:dyDescent="0.3">
      <c r="A21174" t="s">
        <v>4072</v>
      </c>
      <c r="B21174" t="str">
        <f t="shared" si="330"/>
        <v>Verenex Energy, Inc.</v>
      </c>
      <c r="C21174">
        <v>6623814</v>
      </c>
      <c r="D21174" t="s">
        <v>1367</v>
      </c>
      <c r="E21174" t="s">
        <v>1167</v>
      </c>
      <c r="F21174" t="s">
        <v>4073</v>
      </c>
      <c r="G21174" t="s">
        <v>1166</v>
      </c>
      <c r="H21174" t="s">
        <v>20</v>
      </c>
      <c r="I21174" t="s">
        <v>4074</v>
      </c>
      <c r="J21174" t="s">
        <v>1164</v>
      </c>
      <c r="K21174">
        <v>189164</v>
      </c>
      <c r="L21174">
        <v>176716</v>
      </c>
      <c r="M21174" t="s">
        <v>1164</v>
      </c>
      <c r="N21174" t="s">
        <v>1164</v>
      </c>
      <c r="O21174" t="s">
        <v>1164</v>
      </c>
      <c r="P21174" t="s">
        <v>1164</v>
      </c>
      <c r="Q21174">
        <v>9570</v>
      </c>
      <c r="R21174" t="s">
        <v>1164</v>
      </c>
      <c r="S21174">
        <v>179594</v>
      </c>
      <c r="T21174" t="s">
        <v>1164</v>
      </c>
      <c r="U21174" t="s">
        <v>1164</v>
      </c>
      <c r="V21174" t="s">
        <v>1164</v>
      </c>
      <c r="W21174" t="s">
        <v>1164</v>
      </c>
      <c r="X21174" t="s">
        <v>1164</v>
      </c>
      <c r="Y21174" t="s">
        <v>1164</v>
      </c>
      <c r="Z21174" t="s">
        <v>1164</v>
      </c>
      <c r="AA21174" t="s">
        <v>1164</v>
      </c>
      <c r="AB21174" t="s">
        <v>1164</v>
      </c>
      <c r="AC21174" t="s">
        <v>1164</v>
      </c>
      <c r="AD21174" t="s">
        <v>1164</v>
      </c>
      <c r="AE21174" t="s">
        <v>1164</v>
      </c>
      <c r="AF21174" t="s">
        <v>1164</v>
      </c>
      <c r="AG21174" t="s">
        <v>1164</v>
      </c>
      <c r="AH21174" t="s">
        <v>1164</v>
      </c>
      <c r="AI21174" t="s">
        <v>1164</v>
      </c>
      <c r="AJ21174" t="s">
        <v>1164</v>
      </c>
      <c r="AK21174" t="s">
        <v>4381</v>
      </c>
      <c r="AL21174" t="s">
        <v>1165</v>
      </c>
    </row>
    <row r="21175" spans="1:38" hidden="1" x14ac:dyDescent="0.3">
      <c r="A21175" t="s">
        <v>4072</v>
      </c>
      <c r="B21175" t="str">
        <f t="shared" si="330"/>
        <v>Verenex Energy, Inc.</v>
      </c>
      <c r="C21175">
        <v>6623814</v>
      </c>
      <c r="D21175" t="s">
        <v>1367</v>
      </c>
      <c r="E21175" t="s">
        <v>1167</v>
      </c>
      <c r="F21175" t="s">
        <v>4073</v>
      </c>
      <c r="G21175" t="s">
        <v>1166</v>
      </c>
      <c r="H21175" t="s">
        <v>20</v>
      </c>
      <c r="I21175" t="s">
        <v>4074</v>
      </c>
      <c r="J21175" t="s">
        <v>1164</v>
      </c>
      <c r="K21175">
        <v>189164</v>
      </c>
      <c r="L21175">
        <v>176716</v>
      </c>
      <c r="M21175" t="s">
        <v>1164</v>
      </c>
      <c r="N21175" t="s">
        <v>1164</v>
      </c>
      <c r="O21175" t="s">
        <v>1164</v>
      </c>
      <c r="P21175" t="s">
        <v>1164</v>
      </c>
      <c r="Q21175">
        <v>9570</v>
      </c>
      <c r="R21175" t="s">
        <v>1164</v>
      </c>
      <c r="S21175">
        <v>179594</v>
      </c>
      <c r="T21175" t="s">
        <v>1164</v>
      </c>
      <c r="U21175" t="s">
        <v>1164</v>
      </c>
      <c r="V21175" t="s">
        <v>1164</v>
      </c>
      <c r="W21175" t="s">
        <v>1164</v>
      </c>
      <c r="X21175" t="s">
        <v>1164</v>
      </c>
      <c r="Y21175" t="s">
        <v>1164</v>
      </c>
      <c r="Z21175" t="s">
        <v>1164</v>
      </c>
      <c r="AA21175" t="s">
        <v>1164</v>
      </c>
      <c r="AB21175" t="s">
        <v>1164</v>
      </c>
      <c r="AC21175" t="s">
        <v>1164</v>
      </c>
      <c r="AD21175" t="s">
        <v>1164</v>
      </c>
      <c r="AE21175" t="s">
        <v>1164</v>
      </c>
      <c r="AF21175" t="s">
        <v>1164</v>
      </c>
      <c r="AG21175" t="s">
        <v>1164</v>
      </c>
      <c r="AH21175" t="s">
        <v>1164</v>
      </c>
      <c r="AI21175" t="s">
        <v>1164</v>
      </c>
      <c r="AJ21175" t="s">
        <v>1164</v>
      </c>
      <c r="AK21175" t="s">
        <v>4380</v>
      </c>
      <c r="AL21175" t="s">
        <v>1165</v>
      </c>
    </row>
    <row r="21176" spans="1:38" hidden="1" x14ac:dyDescent="0.3">
      <c r="A21176" t="s">
        <v>4072</v>
      </c>
      <c r="B21176" t="str">
        <f t="shared" si="330"/>
        <v>Verenex Energy, Inc.</v>
      </c>
      <c r="C21176">
        <v>6623814</v>
      </c>
      <c r="D21176" t="s">
        <v>1367</v>
      </c>
      <c r="E21176" t="s">
        <v>1167</v>
      </c>
      <c r="F21176" t="s">
        <v>4073</v>
      </c>
      <c r="G21176" t="s">
        <v>1166</v>
      </c>
      <c r="H21176" t="s">
        <v>20</v>
      </c>
      <c r="I21176" t="s">
        <v>4074</v>
      </c>
      <c r="J21176" t="s">
        <v>1164</v>
      </c>
      <c r="K21176">
        <v>189164</v>
      </c>
      <c r="L21176">
        <v>176716</v>
      </c>
      <c r="M21176" t="s">
        <v>1164</v>
      </c>
      <c r="N21176" t="s">
        <v>1164</v>
      </c>
      <c r="O21176" t="s">
        <v>1164</v>
      </c>
      <c r="P21176" t="s">
        <v>1164</v>
      </c>
      <c r="Q21176">
        <v>9570</v>
      </c>
      <c r="R21176" t="s">
        <v>1164</v>
      </c>
      <c r="S21176">
        <v>179594</v>
      </c>
      <c r="T21176" t="s">
        <v>1164</v>
      </c>
      <c r="U21176" t="s">
        <v>1164</v>
      </c>
      <c r="V21176" t="s">
        <v>1164</v>
      </c>
      <c r="W21176" t="s">
        <v>1164</v>
      </c>
      <c r="X21176" t="s">
        <v>1164</v>
      </c>
      <c r="Y21176" t="s">
        <v>1164</v>
      </c>
      <c r="Z21176" t="s">
        <v>1164</v>
      </c>
      <c r="AA21176" t="s">
        <v>1164</v>
      </c>
      <c r="AB21176" t="s">
        <v>1164</v>
      </c>
      <c r="AC21176" t="s">
        <v>1164</v>
      </c>
      <c r="AD21176" t="s">
        <v>1164</v>
      </c>
      <c r="AE21176" t="s">
        <v>1164</v>
      </c>
      <c r="AF21176" t="s">
        <v>1164</v>
      </c>
      <c r="AG21176" t="s">
        <v>1164</v>
      </c>
      <c r="AH21176" t="s">
        <v>1164</v>
      </c>
      <c r="AI21176" t="s">
        <v>1164</v>
      </c>
      <c r="AJ21176" t="s">
        <v>1164</v>
      </c>
      <c r="AK21176" t="s">
        <v>4379</v>
      </c>
      <c r="AL21176" t="s">
        <v>1165</v>
      </c>
    </row>
    <row r="21177" spans="1:38" hidden="1" x14ac:dyDescent="0.3">
      <c r="A21177" t="s">
        <v>4072</v>
      </c>
      <c r="B21177" t="str">
        <f t="shared" si="330"/>
        <v>Verenex Energy, Inc.</v>
      </c>
      <c r="C21177">
        <v>6623814</v>
      </c>
      <c r="D21177" t="s">
        <v>1367</v>
      </c>
      <c r="E21177" t="s">
        <v>1167</v>
      </c>
      <c r="F21177" t="s">
        <v>4073</v>
      </c>
      <c r="G21177" t="s">
        <v>1166</v>
      </c>
      <c r="H21177" t="s">
        <v>20</v>
      </c>
      <c r="I21177" t="s">
        <v>4074</v>
      </c>
      <c r="J21177" t="s">
        <v>1164</v>
      </c>
      <c r="K21177">
        <v>189164</v>
      </c>
      <c r="L21177">
        <v>176716</v>
      </c>
      <c r="M21177" t="s">
        <v>1164</v>
      </c>
      <c r="N21177" t="s">
        <v>1164</v>
      </c>
      <c r="O21177" t="s">
        <v>1164</v>
      </c>
      <c r="P21177" t="s">
        <v>1164</v>
      </c>
      <c r="Q21177">
        <v>9570</v>
      </c>
      <c r="R21177" t="s">
        <v>1164</v>
      </c>
      <c r="S21177">
        <v>179594</v>
      </c>
      <c r="T21177" t="s">
        <v>1164</v>
      </c>
      <c r="U21177" t="s">
        <v>1164</v>
      </c>
      <c r="V21177" t="s">
        <v>1164</v>
      </c>
      <c r="W21177" t="s">
        <v>1164</v>
      </c>
      <c r="X21177" t="s">
        <v>1164</v>
      </c>
      <c r="Y21177" t="s">
        <v>1164</v>
      </c>
      <c r="Z21177" t="s">
        <v>1164</v>
      </c>
      <c r="AA21177" t="s">
        <v>1164</v>
      </c>
      <c r="AB21177" t="s">
        <v>1164</v>
      </c>
      <c r="AC21177" t="s">
        <v>1164</v>
      </c>
      <c r="AD21177" t="s">
        <v>1164</v>
      </c>
      <c r="AE21177" t="s">
        <v>1164</v>
      </c>
      <c r="AF21177" t="s">
        <v>1164</v>
      </c>
      <c r="AG21177" t="s">
        <v>1164</v>
      </c>
      <c r="AH21177" t="s">
        <v>1164</v>
      </c>
      <c r="AI21177" t="s">
        <v>1164</v>
      </c>
      <c r="AJ21177" t="s">
        <v>1164</v>
      </c>
      <c r="AK21177" t="s">
        <v>4378</v>
      </c>
      <c r="AL21177" t="s">
        <v>1165</v>
      </c>
    </row>
    <row r="21178" spans="1:38" hidden="1" x14ac:dyDescent="0.3">
      <c r="A21178" t="s">
        <v>4072</v>
      </c>
      <c r="B21178" t="str">
        <f t="shared" si="330"/>
        <v>Verenex Energy, Inc.</v>
      </c>
      <c r="C21178">
        <v>6623814</v>
      </c>
      <c r="D21178" t="s">
        <v>1367</v>
      </c>
      <c r="E21178" t="s">
        <v>1167</v>
      </c>
      <c r="F21178" t="s">
        <v>4073</v>
      </c>
      <c r="G21178" t="s">
        <v>1166</v>
      </c>
      <c r="H21178" t="s">
        <v>20</v>
      </c>
      <c r="I21178" t="s">
        <v>4074</v>
      </c>
      <c r="J21178" t="s">
        <v>1164</v>
      </c>
      <c r="K21178">
        <v>189164</v>
      </c>
      <c r="L21178">
        <v>176716</v>
      </c>
      <c r="M21178" t="s">
        <v>1164</v>
      </c>
      <c r="N21178" t="s">
        <v>1164</v>
      </c>
      <c r="O21178" t="s">
        <v>1164</v>
      </c>
      <c r="P21178" t="s">
        <v>1164</v>
      </c>
      <c r="Q21178">
        <v>9570</v>
      </c>
      <c r="R21178" t="s">
        <v>1164</v>
      </c>
      <c r="S21178">
        <v>179594</v>
      </c>
      <c r="T21178" t="s">
        <v>1164</v>
      </c>
      <c r="U21178" t="s">
        <v>1164</v>
      </c>
      <c r="V21178" t="s">
        <v>1164</v>
      </c>
      <c r="W21178" t="s">
        <v>1164</v>
      </c>
      <c r="X21178" t="s">
        <v>1164</v>
      </c>
      <c r="Y21178" t="s">
        <v>1164</v>
      </c>
      <c r="Z21178" t="s">
        <v>1164</v>
      </c>
      <c r="AA21178" t="s">
        <v>1164</v>
      </c>
      <c r="AB21178" t="s">
        <v>1164</v>
      </c>
      <c r="AC21178" t="s">
        <v>1164</v>
      </c>
      <c r="AD21178" t="s">
        <v>1164</v>
      </c>
      <c r="AE21178" t="s">
        <v>1164</v>
      </c>
      <c r="AF21178" t="s">
        <v>1164</v>
      </c>
      <c r="AG21178" t="s">
        <v>1164</v>
      </c>
      <c r="AH21178" t="s">
        <v>1164</v>
      </c>
      <c r="AI21178" t="s">
        <v>1164</v>
      </c>
      <c r="AJ21178" t="s">
        <v>1164</v>
      </c>
      <c r="AK21178" t="s">
        <v>4377</v>
      </c>
      <c r="AL21178" t="s">
        <v>1165</v>
      </c>
    </row>
    <row r="21179" spans="1:38" hidden="1" x14ac:dyDescent="0.3">
      <c r="A21179" t="s">
        <v>4072</v>
      </c>
      <c r="B21179" t="str">
        <f t="shared" si="330"/>
        <v>Verenex Energy, Inc.</v>
      </c>
      <c r="C21179">
        <v>6623814</v>
      </c>
      <c r="D21179" t="s">
        <v>1367</v>
      </c>
      <c r="E21179" t="s">
        <v>1167</v>
      </c>
      <c r="F21179" t="s">
        <v>4073</v>
      </c>
      <c r="G21179" t="s">
        <v>1166</v>
      </c>
      <c r="H21179" t="s">
        <v>20</v>
      </c>
      <c r="I21179" t="s">
        <v>4074</v>
      </c>
      <c r="J21179" t="s">
        <v>1164</v>
      </c>
      <c r="K21179">
        <v>189164</v>
      </c>
      <c r="L21179">
        <v>176716</v>
      </c>
      <c r="M21179" t="s">
        <v>1164</v>
      </c>
      <c r="N21179" t="s">
        <v>1164</v>
      </c>
      <c r="O21179" t="s">
        <v>1164</v>
      </c>
      <c r="P21179" t="s">
        <v>1164</v>
      </c>
      <c r="Q21179">
        <v>9570</v>
      </c>
      <c r="R21179" t="s">
        <v>1164</v>
      </c>
      <c r="S21179">
        <v>179594</v>
      </c>
      <c r="T21179" t="s">
        <v>1164</v>
      </c>
      <c r="U21179" t="s">
        <v>1164</v>
      </c>
      <c r="V21179" t="s">
        <v>1164</v>
      </c>
      <c r="W21179" t="s">
        <v>1164</v>
      </c>
      <c r="X21179" t="s">
        <v>1164</v>
      </c>
      <c r="Y21179" t="s">
        <v>1164</v>
      </c>
      <c r="Z21179" t="s">
        <v>1164</v>
      </c>
      <c r="AA21179" t="s">
        <v>1164</v>
      </c>
      <c r="AB21179" t="s">
        <v>1164</v>
      </c>
      <c r="AC21179" t="s">
        <v>1164</v>
      </c>
      <c r="AD21179" t="s">
        <v>1164</v>
      </c>
      <c r="AE21179" t="s">
        <v>1164</v>
      </c>
      <c r="AF21179" t="s">
        <v>1164</v>
      </c>
      <c r="AG21179" t="s">
        <v>1164</v>
      </c>
      <c r="AH21179" t="s">
        <v>1164</v>
      </c>
      <c r="AI21179" t="s">
        <v>1164</v>
      </c>
      <c r="AJ21179" t="s">
        <v>1164</v>
      </c>
      <c r="AK21179" t="s">
        <v>4376</v>
      </c>
      <c r="AL21179" t="s">
        <v>1165</v>
      </c>
    </row>
    <row r="21180" spans="1:38" hidden="1" x14ac:dyDescent="0.3">
      <c r="A21180" t="s">
        <v>4072</v>
      </c>
      <c r="B21180" t="str">
        <f t="shared" si="330"/>
        <v>Verenex Energy, Inc.</v>
      </c>
      <c r="C21180">
        <v>6623814</v>
      </c>
      <c r="D21180" t="s">
        <v>1367</v>
      </c>
      <c r="E21180" t="s">
        <v>1167</v>
      </c>
      <c r="F21180" t="s">
        <v>4073</v>
      </c>
      <c r="G21180" t="s">
        <v>1166</v>
      </c>
      <c r="H21180" t="s">
        <v>20</v>
      </c>
      <c r="I21180" t="s">
        <v>4074</v>
      </c>
      <c r="J21180" t="s">
        <v>1164</v>
      </c>
      <c r="K21180">
        <v>189164</v>
      </c>
      <c r="L21180">
        <v>176716</v>
      </c>
      <c r="M21180" t="s">
        <v>1164</v>
      </c>
      <c r="N21180" t="s">
        <v>1164</v>
      </c>
      <c r="O21180" t="s">
        <v>1164</v>
      </c>
      <c r="P21180" t="s">
        <v>1164</v>
      </c>
      <c r="Q21180">
        <v>9570</v>
      </c>
      <c r="R21180" t="s">
        <v>1164</v>
      </c>
      <c r="S21180">
        <v>179594</v>
      </c>
      <c r="T21180" t="s">
        <v>1164</v>
      </c>
      <c r="U21180" t="s">
        <v>1164</v>
      </c>
      <c r="V21180" t="s">
        <v>1164</v>
      </c>
      <c r="W21180" t="s">
        <v>1164</v>
      </c>
      <c r="X21180" t="s">
        <v>1164</v>
      </c>
      <c r="Y21180" t="s">
        <v>1164</v>
      </c>
      <c r="Z21180" t="s">
        <v>1164</v>
      </c>
      <c r="AA21180" t="s">
        <v>1164</v>
      </c>
      <c r="AB21180" t="s">
        <v>1164</v>
      </c>
      <c r="AC21180" t="s">
        <v>1164</v>
      </c>
      <c r="AD21180" t="s">
        <v>1164</v>
      </c>
      <c r="AE21180" t="s">
        <v>1164</v>
      </c>
      <c r="AF21180" t="s">
        <v>1164</v>
      </c>
      <c r="AG21180" t="s">
        <v>1164</v>
      </c>
      <c r="AH21180" t="s">
        <v>1164</v>
      </c>
      <c r="AI21180" t="s">
        <v>1164</v>
      </c>
      <c r="AJ21180" t="s">
        <v>1164</v>
      </c>
      <c r="AK21180" t="s">
        <v>4375</v>
      </c>
      <c r="AL21180" t="s">
        <v>1165</v>
      </c>
    </row>
    <row r="21181" spans="1:38" hidden="1" x14ac:dyDescent="0.3">
      <c r="A21181" t="s">
        <v>4072</v>
      </c>
      <c r="B21181" t="str">
        <f t="shared" si="330"/>
        <v>Verenex Energy, Inc.</v>
      </c>
      <c r="C21181">
        <v>6623814</v>
      </c>
      <c r="D21181" t="s">
        <v>1367</v>
      </c>
      <c r="E21181" t="s">
        <v>1167</v>
      </c>
      <c r="F21181" t="s">
        <v>4073</v>
      </c>
      <c r="G21181" t="s">
        <v>1166</v>
      </c>
      <c r="H21181" t="s">
        <v>20</v>
      </c>
      <c r="I21181" t="s">
        <v>4074</v>
      </c>
      <c r="J21181" t="s">
        <v>1164</v>
      </c>
      <c r="K21181">
        <v>189164</v>
      </c>
      <c r="L21181">
        <v>176716</v>
      </c>
      <c r="M21181" t="s">
        <v>1164</v>
      </c>
      <c r="N21181" t="s">
        <v>1164</v>
      </c>
      <c r="O21181" t="s">
        <v>1164</v>
      </c>
      <c r="P21181" t="s">
        <v>1164</v>
      </c>
      <c r="Q21181">
        <v>9570</v>
      </c>
      <c r="R21181" t="s">
        <v>1164</v>
      </c>
      <c r="S21181">
        <v>179594</v>
      </c>
      <c r="T21181" t="s">
        <v>1164</v>
      </c>
      <c r="U21181" t="s">
        <v>1164</v>
      </c>
      <c r="V21181" t="s">
        <v>1164</v>
      </c>
      <c r="W21181" t="s">
        <v>1164</v>
      </c>
      <c r="X21181" t="s">
        <v>1164</v>
      </c>
      <c r="Y21181" t="s">
        <v>1164</v>
      </c>
      <c r="Z21181" t="s">
        <v>1164</v>
      </c>
      <c r="AA21181" t="s">
        <v>1164</v>
      </c>
      <c r="AB21181" t="s">
        <v>1164</v>
      </c>
      <c r="AC21181" t="s">
        <v>1164</v>
      </c>
      <c r="AD21181" t="s">
        <v>1164</v>
      </c>
      <c r="AE21181" t="s">
        <v>1164</v>
      </c>
      <c r="AF21181" t="s">
        <v>1164</v>
      </c>
      <c r="AG21181" t="s">
        <v>1164</v>
      </c>
      <c r="AH21181" t="s">
        <v>1164</v>
      </c>
      <c r="AI21181" t="s">
        <v>1164</v>
      </c>
      <c r="AJ21181" t="s">
        <v>1164</v>
      </c>
      <c r="AK21181" t="s">
        <v>4374</v>
      </c>
      <c r="AL21181" t="s">
        <v>1165</v>
      </c>
    </row>
    <row r="21182" spans="1:38" hidden="1" x14ac:dyDescent="0.3">
      <c r="A21182" t="s">
        <v>4072</v>
      </c>
      <c r="B21182" t="str">
        <f t="shared" si="330"/>
        <v>Verenex Energy, Inc.</v>
      </c>
      <c r="C21182">
        <v>6623814</v>
      </c>
      <c r="D21182" t="s">
        <v>1367</v>
      </c>
      <c r="E21182" t="s">
        <v>1167</v>
      </c>
      <c r="F21182" t="s">
        <v>4073</v>
      </c>
      <c r="G21182" t="s">
        <v>1166</v>
      </c>
      <c r="H21182" t="s">
        <v>20</v>
      </c>
      <c r="I21182" t="s">
        <v>4074</v>
      </c>
      <c r="J21182" t="s">
        <v>1164</v>
      </c>
      <c r="K21182">
        <v>189164</v>
      </c>
      <c r="L21182">
        <v>176716</v>
      </c>
      <c r="M21182" t="s">
        <v>1164</v>
      </c>
      <c r="N21182" t="s">
        <v>1164</v>
      </c>
      <c r="O21182" t="s">
        <v>1164</v>
      </c>
      <c r="P21182" t="s">
        <v>1164</v>
      </c>
      <c r="Q21182">
        <v>9570</v>
      </c>
      <c r="R21182" t="s">
        <v>1164</v>
      </c>
      <c r="S21182">
        <v>179594</v>
      </c>
      <c r="T21182" t="s">
        <v>1164</v>
      </c>
      <c r="U21182" t="s">
        <v>1164</v>
      </c>
      <c r="V21182" t="s">
        <v>1164</v>
      </c>
      <c r="W21182" t="s">
        <v>1164</v>
      </c>
      <c r="X21182" t="s">
        <v>1164</v>
      </c>
      <c r="Y21182" t="s">
        <v>1164</v>
      </c>
      <c r="Z21182" t="s">
        <v>1164</v>
      </c>
      <c r="AA21182" t="s">
        <v>1164</v>
      </c>
      <c r="AB21182" t="s">
        <v>1164</v>
      </c>
      <c r="AC21182" t="s">
        <v>1164</v>
      </c>
      <c r="AD21182" t="s">
        <v>1164</v>
      </c>
      <c r="AE21182" t="s">
        <v>1164</v>
      </c>
      <c r="AF21182" t="s">
        <v>1164</v>
      </c>
      <c r="AG21182" t="s">
        <v>1164</v>
      </c>
      <c r="AH21182" t="s">
        <v>1164</v>
      </c>
      <c r="AI21182" t="s">
        <v>1164</v>
      </c>
      <c r="AJ21182" t="s">
        <v>1164</v>
      </c>
      <c r="AK21182" t="s">
        <v>4373</v>
      </c>
      <c r="AL21182" t="s">
        <v>1165</v>
      </c>
    </row>
    <row r="21183" spans="1:38" hidden="1" x14ac:dyDescent="0.3">
      <c r="A21183" t="s">
        <v>4072</v>
      </c>
      <c r="B21183" t="str">
        <f t="shared" si="330"/>
        <v>Verenex Energy, Inc.</v>
      </c>
      <c r="C21183">
        <v>6623814</v>
      </c>
      <c r="D21183" t="s">
        <v>1367</v>
      </c>
      <c r="E21183" t="s">
        <v>1167</v>
      </c>
      <c r="F21183" t="s">
        <v>4073</v>
      </c>
      <c r="G21183" t="s">
        <v>1166</v>
      </c>
      <c r="H21183" t="s">
        <v>20</v>
      </c>
      <c r="I21183" t="s">
        <v>4074</v>
      </c>
      <c r="J21183" t="s">
        <v>1164</v>
      </c>
      <c r="K21183">
        <v>189164</v>
      </c>
      <c r="L21183">
        <v>176716</v>
      </c>
      <c r="M21183" t="s">
        <v>1164</v>
      </c>
      <c r="N21183" t="s">
        <v>1164</v>
      </c>
      <c r="O21183" t="s">
        <v>1164</v>
      </c>
      <c r="P21183" t="s">
        <v>1164</v>
      </c>
      <c r="Q21183">
        <v>9570</v>
      </c>
      <c r="R21183" t="s">
        <v>1164</v>
      </c>
      <c r="S21183">
        <v>179594</v>
      </c>
      <c r="T21183" t="s">
        <v>1164</v>
      </c>
      <c r="U21183" t="s">
        <v>1164</v>
      </c>
      <c r="V21183" t="s">
        <v>1164</v>
      </c>
      <c r="W21183" t="s">
        <v>1164</v>
      </c>
      <c r="X21183" t="s">
        <v>1164</v>
      </c>
      <c r="Y21183" t="s">
        <v>1164</v>
      </c>
      <c r="Z21183" t="s">
        <v>1164</v>
      </c>
      <c r="AA21183" t="s">
        <v>1164</v>
      </c>
      <c r="AB21183" t="s">
        <v>1164</v>
      </c>
      <c r="AC21183" t="s">
        <v>1164</v>
      </c>
      <c r="AD21183" t="s">
        <v>1164</v>
      </c>
      <c r="AE21183" t="s">
        <v>1164</v>
      </c>
      <c r="AF21183" t="s">
        <v>1164</v>
      </c>
      <c r="AG21183" t="s">
        <v>1164</v>
      </c>
      <c r="AH21183" t="s">
        <v>1164</v>
      </c>
      <c r="AI21183" t="s">
        <v>1164</v>
      </c>
      <c r="AJ21183" t="s">
        <v>1164</v>
      </c>
      <c r="AK21183" t="s">
        <v>4372</v>
      </c>
      <c r="AL21183" t="s">
        <v>1165</v>
      </c>
    </row>
    <row r="21184" spans="1:38" hidden="1" x14ac:dyDescent="0.3">
      <c r="A21184" t="s">
        <v>4072</v>
      </c>
      <c r="B21184" t="str">
        <f t="shared" si="330"/>
        <v>Verenex Energy, Inc.</v>
      </c>
      <c r="C21184">
        <v>6623814</v>
      </c>
      <c r="D21184" t="s">
        <v>1367</v>
      </c>
      <c r="E21184" t="s">
        <v>1167</v>
      </c>
      <c r="F21184" t="s">
        <v>4073</v>
      </c>
      <c r="G21184" t="s">
        <v>1166</v>
      </c>
      <c r="H21184" t="s">
        <v>20</v>
      </c>
      <c r="I21184" t="s">
        <v>4074</v>
      </c>
      <c r="J21184" t="s">
        <v>1164</v>
      </c>
      <c r="K21184">
        <v>189164</v>
      </c>
      <c r="L21184">
        <v>176716</v>
      </c>
      <c r="M21184" t="s">
        <v>1164</v>
      </c>
      <c r="N21184" t="s">
        <v>1164</v>
      </c>
      <c r="O21184" t="s">
        <v>1164</v>
      </c>
      <c r="P21184" t="s">
        <v>1164</v>
      </c>
      <c r="Q21184">
        <v>9570</v>
      </c>
      <c r="R21184" t="s">
        <v>1164</v>
      </c>
      <c r="S21184">
        <v>179594</v>
      </c>
      <c r="T21184" t="s">
        <v>1164</v>
      </c>
      <c r="U21184" t="s">
        <v>1164</v>
      </c>
      <c r="V21184" t="s">
        <v>1164</v>
      </c>
      <c r="W21184" t="s">
        <v>1164</v>
      </c>
      <c r="X21184" t="s">
        <v>1164</v>
      </c>
      <c r="Y21184" t="s">
        <v>1164</v>
      </c>
      <c r="Z21184" t="s">
        <v>1164</v>
      </c>
      <c r="AA21184" t="s">
        <v>1164</v>
      </c>
      <c r="AB21184" t="s">
        <v>1164</v>
      </c>
      <c r="AC21184" t="s">
        <v>1164</v>
      </c>
      <c r="AD21184" t="s">
        <v>1164</v>
      </c>
      <c r="AE21184" t="s">
        <v>1164</v>
      </c>
      <c r="AF21184" t="s">
        <v>1164</v>
      </c>
      <c r="AG21184" t="s">
        <v>1164</v>
      </c>
      <c r="AH21184" t="s">
        <v>1164</v>
      </c>
      <c r="AI21184" t="s">
        <v>1164</v>
      </c>
      <c r="AJ21184" t="s">
        <v>1164</v>
      </c>
      <c r="AK21184" t="s">
        <v>4371</v>
      </c>
      <c r="AL21184" t="s">
        <v>1165</v>
      </c>
    </row>
    <row r="21185" spans="1:38" hidden="1" x14ac:dyDescent="0.3">
      <c r="A21185" t="s">
        <v>4072</v>
      </c>
      <c r="B21185" t="str">
        <f t="shared" si="330"/>
        <v>Verenex Energy, Inc.</v>
      </c>
      <c r="C21185">
        <v>6623814</v>
      </c>
      <c r="D21185" t="s">
        <v>1367</v>
      </c>
      <c r="E21185" t="s">
        <v>1167</v>
      </c>
      <c r="F21185" t="s">
        <v>4073</v>
      </c>
      <c r="G21185" t="s">
        <v>1166</v>
      </c>
      <c r="H21185" t="s">
        <v>20</v>
      </c>
      <c r="I21185" t="s">
        <v>4074</v>
      </c>
      <c r="J21185" t="s">
        <v>1164</v>
      </c>
      <c r="K21185">
        <v>189164</v>
      </c>
      <c r="L21185">
        <v>176716</v>
      </c>
      <c r="M21185" t="s">
        <v>1164</v>
      </c>
      <c r="N21185" t="s">
        <v>1164</v>
      </c>
      <c r="O21185" t="s">
        <v>1164</v>
      </c>
      <c r="P21185" t="s">
        <v>1164</v>
      </c>
      <c r="Q21185">
        <v>9570</v>
      </c>
      <c r="R21185" t="s">
        <v>1164</v>
      </c>
      <c r="S21185">
        <v>179594</v>
      </c>
      <c r="T21185" t="s">
        <v>1164</v>
      </c>
      <c r="U21185" t="s">
        <v>1164</v>
      </c>
      <c r="V21185" t="s">
        <v>1164</v>
      </c>
      <c r="W21185" t="s">
        <v>1164</v>
      </c>
      <c r="X21185" t="s">
        <v>1164</v>
      </c>
      <c r="Y21185" t="s">
        <v>1164</v>
      </c>
      <c r="Z21185" t="s">
        <v>1164</v>
      </c>
      <c r="AA21185" t="s">
        <v>1164</v>
      </c>
      <c r="AB21185" t="s">
        <v>1164</v>
      </c>
      <c r="AC21185" t="s">
        <v>1164</v>
      </c>
      <c r="AD21185" t="s">
        <v>1164</v>
      </c>
      <c r="AE21185" t="s">
        <v>1164</v>
      </c>
      <c r="AF21185" t="s">
        <v>1164</v>
      </c>
      <c r="AG21185" t="s">
        <v>1164</v>
      </c>
      <c r="AH21185" t="s">
        <v>1164</v>
      </c>
      <c r="AI21185" t="s">
        <v>1164</v>
      </c>
      <c r="AJ21185" t="s">
        <v>1164</v>
      </c>
      <c r="AK21185" t="s">
        <v>4370</v>
      </c>
      <c r="AL21185" t="s">
        <v>1165</v>
      </c>
    </row>
    <row r="21186" spans="1:38" hidden="1" x14ac:dyDescent="0.3">
      <c r="A21186" t="s">
        <v>1092</v>
      </c>
      <c r="B21186" t="str">
        <f t="shared" ref="B21186:B21249" si="331">TRIM(LEFT(A21186,SEARCH("(",A21186,1)-1))</f>
        <v>Veresen Inc.</v>
      </c>
      <c r="C21186">
        <v>4089109</v>
      </c>
      <c r="D21186" t="s">
        <v>1367</v>
      </c>
      <c r="E21186" t="s">
        <v>1167</v>
      </c>
      <c r="F21186" t="s">
        <v>4076</v>
      </c>
      <c r="G21186" t="s">
        <v>1166</v>
      </c>
      <c r="H21186" t="s">
        <v>20</v>
      </c>
      <c r="I21186" t="s">
        <v>2722</v>
      </c>
      <c r="J21186" t="s">
        <v>1164</v>
      </c>
      <c r="K21186">
        <v>4264000</v>
      </c>
      <c r="L21186">
        <v>320000</v>
      </c>
      <c r="M21186" t="s">
        <v>1164</v>
      </c>
      <c r="N21186" t="s">
        <v>1164</v>
      </c>
      <c r="O21186" t="s">
        <v>1164</v>
      </c>
      <c r="P21186" t="s">
        <v>1164</v>
      </c>
      <c r="Q21186" t="s">
        <v>1164</v>
      </c>
      <c r="R21186" t="s">
        <v>1164</v>
      </c>
      <c r="S21186" t="s">
        <v>1164</v>
      </c>
      <c r="T21186" t="s">
        <v>1164</v>
      </c>
      <c r="U21186" t="s">
        <v>1164</v>
      </c>
      <c r="V21186" t="s">
        <v>1164</v>
      </c>
      <c r="W21186" t="s">
        <v>1164</v>
      </c>
      <c r="X21186" t="s">
        <v>1164</v>
      </c>
      <c r="Y21186" t="s">
        <v>1164</v>
      </c>
      <c r="Z21186" t="s">
        <v>1164</v>
      </c>
      <c r="AA21186" t="s">
        <v>1164</v>
      </c>
      <c r="AB21186" t="s">
        <v>1164</v>
      </c>
      <c r="AC21186" t="s">
        <v>1164</v>
      </c>
      <c r="AD21186" t="s">
        <v>1164</v>
      </c>
      <c r="AE21186" t="s">
        <v>1164</v>
      </c>
      <c r="AF21186" t="s">
        <v>1164</v>
      </c>
      <c r="AG21186" t="s">
        <v>1164</v>
      </c>
      <c r="AH21186" t="s">
        <v>1164</v>
      </c>
      <c r="AI21186" t="s">
        <v>1164</v>
      </c>
      <c r="AJ21186" t="s">
        <v>1164</v>
      </c>
      <c r="AK21186" t="s">
        <v>4385</v>
      </c>
      <c r="AL21186" t="s">
        <v>1165</v>
      </c>
    </row>
    <row r="21187" spans="1:38" hidden="1" x14ac:dyDescent="0.3">
      <c r="A21187" t="s">
        <v>1092</v>
      </c>
      <c r="B21187" t="str">
        <f t="shared" si="331"/>
        <v>Veresen Inc.</v>
      </c>
      <c r="C21187">
        <v>4089109</v>
      </c>
      <c r="D21187" t="s">
        <v>1367</v>
      </c>
      <c r="E21187" t="s">
        <v>1167</v>
      </c>
      <c r="F21187" t="s">
        <v>4076</v>
      </c>
      <c r="G21187" t="s">
        <v>1166</v>
      </c>
      <c r="H21187" t="s">
        <v>20</v>
      </c>
      <c r="I21187" t="s">
        <v>2722</v>
      </c>
      <c r="J21187" t="s">
        <v>1164</v>
      </c>
      <c r="K21187">
        <v>4264000</v>
      </c>
      <c r="L21187">
        <v>320000</v>
      </c>
      <c r="M21187" t="s">
        <v>1164</v>
      </c>
      <c r="N21187" t="s">
        <v>1164</v>
      </c>
      <c r="O21187" t="s">
        <v>1164</v>
      </c>
      <c r="P21187" t="s">
        <v>1164</v>
      </c>
      <c r="Q21187" t="s">
        <v>1164</v>
      </c>
      <c r="R21187" t="s">
        <v>1164</v>
      </c>
      <c r="S21187" t="s">
        <v>1164</v>
      </c>
      <c r="T21187" t="s">
        <v>1164</v>
      </c>
      <c r="U21187" t="s">
        <v>1164</v>
      </c>
      <c r="V21187" t="s">
        <v>1164</v>
      </c>
      <c r="W21187" t="s">
        <v>1164</v>
      </c>
      <c r="X21187" t="s">
        <v>1164</v>
      </c>
      <c r="Y21187" t="s">
        <v>1164</v>
      </c>
      <c r="Z21187" t="s">
        <v>1164</v>
      </c>
      <c r="AA21187" t="s">
        <v>1164</v>
      </c>
      <c r="AB21187" t="s">
        <v>1164</v>
      </c>
      <c r="AC21187" t="s">
        <v>1164</v>
      </c>
      <c r="AD21187" t="s">
        <v>1164</v>
      </c>
      <c r="AE21187" t="s">
        <v>1164</v>
      </c>
      <c r="AF21187" t="s">
        <v>1164</v>
      </c>
      <c r="AG21187" t="s">
        <v>1164</v>
      </c>
      <c r="AH21187" t="s">
        <v>1164</v>
      </c>
      <c r="AI21187" t="s">
        <v>1164</v>
      </c>
      <c r="AJ21187" t="s">
        <v>1164</v>
      </c>
      <c r="AK21187" t="s">
        <v>4384</v>
      </c>
      <c r="AL21187" t="s">
        <v>1165</v>
      </c>
    </row>
    <row r="21188" spans="1:38" hidden="1" x14ac:dyDescent="0.3">
      <c r="A21188" t="s">
        <v>1092</v>
      </c>
      <c r="B21188" t="str">
        <f t="shared" si="331"/>
        <v>Veresen Inc.</v>
      </c>
      <c r="C21188">
        <v>4089109</v>
      </c>
      <c r="D21188" t="s">
        <v>1367</v>
      </c>
      <c r="E21188" t="s">
        <v>1167</v>
      </c>
      <c r="F21188" t="s">
        <v>4076</v>
      </c>
      <c r="G21188" t="s">
        <v>1166</v>
      </c>
      <c r="H21188" t="s">
        <v>20</v>
      </c>
      <c r="I21188" t="s">
        <v>2722</v>
      </c>
      <c r="J21188" t="s">
        <v>1164</v>
      </c>
      <c r="K21188">
        <v>4264000</v>
      </c>
      <c r="L21188">
        <v>320000</v>
      </c>
      <c r="M21188" t="s">
        <v>1164</v>
      </c>
      <c r="N21188" t="s">
        <v>1164</v>
      </c>
      <c r="O21188" t="s">
        <v>1164</v>
      </c>
      <c r="P21188" t="s">
        <v>1164</v>
      </c>
      <c r="Q21188" t="s">
        <v>1164</v>
      </c>
      <c r="R21188" t="s">
        <v>1164</v>
      </c>
      <c r="S21188" t="s">
        <v>1164</v>
      </c>
      <c r="T21188" t="s">
        <v>1164</v>
      </c>
      <c r="U21188" t="s">
        <v>1164</v>
      </c>
      <c r="V21188" t="s">
        <v>1164</v>
      </c>
      <c r="W21188" t="s">
        <v>1164</v>
      </c>
      <c r="X21188" t="s">
        <v>1164</v>
      </c>
      <c r="Y21188" t="s">
        <v>1164</v>
      </c>
      <c r="Z21188" t="s">
        <v>1164</v>
      </c>
      <c r="AA21188" t="s">
        <v>1164</v>
      </c>
      <c r="AB21188" t="s">
        <v>1164</v>
      </c>
      <c r="AC21188" t="s">
        <v>1164</v>
      </c>
      <c r="AD21188" t="s">
        <v>1164</v>
      </c>
      <c r="AE21188" t="s">
        <v>1164</v>
      </c>
      <c r="AF21188" t="s">
        <v>1164</v>
      </c>
      <c r="AG21188" t="s">
        <v>1164</v>
      </c>
      <c r="AH21188" t="s">
        <v>1164</v>
      </c>
      <c r="AI21188" t="s">
        <v>1164</v>
      </c>
      <c r="AJ21188" t="s">
        <v>1164</v>
      </c>
      <c r="AK21188" t="s">
        <v>4383</v>
      </c>
      <c r="AL21188" t="s">
        <v>1165</v>
      </c>
    </row>
    <row r="21189" spans="1:38" hidden="1" x14ac:dyDescent="0.3">
      <c r="A21189" t="s">
        <v>1092</v>
      </c>
      <c r="B21189" t="str">
        <f t="shared" si="331"/>
        <v>Veresen Inc.</v>
      </c>
      <c r="C21189">
        <v>4089109</v>
      </c>
      <c r="D21189" t="s">
        <v>1367</v>
      </c>
      <c r="E21189" t="s">
        <v>1167</v>
      </c>
      <c r="F21189" t="s">
        <v>4076</v>
      </c>
      <c r="G21189" t="s">
        <v>1166</v>
      </c>
      <c r="H21189" t="s">
        <v>20</v>
      </c>
      <c r="I21189" t="s">
        <v>2722</v>
      </c>
      <c r="J21189" t="s">
        <v>1164</v>
      </c>
      <c r="K21189">
        <v>4264000</v>
      </c>
      <c r="L21189">
        <v>320000</v>
      </c>
      <c r="M21189" t="s">
        <v>1164</v>
      </c>
      <c r="N21189" t="s">
        <v>1164</v>
      </c>
      <c r="O21189" t="s">
        <v>1164</v>
      </c>
      <c r="P21189" t="s">
        <v>1164</v>
      </c>
      <c r="Q21189" t="s">
        <v>1164</v>
      </c>
      <c r="R21189" t="s">
        <v>1164</v>
      </c>
      <c r="S21189" t="s">
        <v>1164</v>
      </c>
      <c r="T21189" t="s">
        <v>1164</v>
      </c>
      <c r="U21189" t="s">
        <v>1164</v>
      </c>
      <c r="V21189" t="s">
        <v>1164</v>
      </c>
      <c r="W21189" t="s">
        <v>1164</v>
      </c>
      <c r="X21189" t="s">
        <v>1164</v>
      </c>
      <c r="Y21189" t="s">
        <v>1164</v>
      </c>
      <c r="Z21189" t="s">
        <v>1164</v>
      </c>
      <c r="AA21189" t="s">
        <v>1164</v>
      </c>
      <c r="AB21189" t="s">
        <v>1164</v>
      </c>
      <c r="AC21189" t="s">
        <v>1164</v>
      </c>
      <c r="AD21189" t="s">
        <v>1164</v>
      </c>
      <c r="AE21189" t="s">
        <v>1164</v>
      </c>
      <c r="AF21189" t="s">
        <v>1164</v>
      </c>
      <c r="AG21189" t="s">
        <v>1164</v>
      </c>
      <c r="AH21189" t="s">
        <v>1164</v>
      </c>
      <c r="AI21189" t="s">
        <v>1164</v>
      </c>
      <c r="AJ21189" t="s">
        <v>1164</v>
      </c>
      <c r="AK21189" t="s">
        <v>4382</v>
      </c>
      <c r="AL21189" t="s">
        <v>1165</v>
      </c>
    </row>
    <row r="21190" spans="1:38" hidden="1" x14ac:dyDescent="0.3">
      <c r="A21190" t="s">
        <v>1092</v>
      </c>
      <c r="B21190" t="str">
        <f t="shared" si="331"/>
        <v>Veresen Inc.</v>
      </c>
      <c r="C21190">
        <v>4089109</v>
      </c>
      <c r="D21190" t="s">
        <v>1367</v>
      </c>
      <c r="E21190" t="s">
        <v>1167</v>
      </c>
      <c r="F21190" t="s">
        <v>4076</v>
      </c>
      <c r="G21190" t="s">
        <v>1166</v>
      </c>
      <c r="H21190" t="s">
        <v>20</v>
      </c>
      <c r="I21190" t="s">
        <v>2722</v>
      </c>
      <c r="J21190" t="s">
        <v>1164</v>
      </c>
      <c r="K21190">
        <v>4264000</v>
      </c>
      <c r="L21190">
        <v>320000</v>
      </c>
      <c r="M21190" t="s">
        <v>1164</v>
      </c>
      <c r="N21190" t="s">
        <v>1164</v>
      </c>
      <c r="O21190" t="s">
        <v>1164</v>
      </c>
      <c r="P21190" t="s">
        <v>1164</v>
      </c>
      <c r="Q21190" t="s">
        <v>1164</v>
      </c>
      <c r="R21190" t="s">
        <v>1164</v>
      </c>
      <c r="S21190" t="s">
        <v>1164</v>
      </c>
      <c r="T21190" t="s">
        <v>1164</v>
      </c>
      <c r="U21190" t="s">
        <v>1164</v>
      </c>
      <c r="V21190" t="s">
        <v>1164</v>
      </c>
      <c r="W21190" t="s">
        <v>1164</v>
      </c>
      <c r="X21190" t="s">
        <v>1164</v>
      </c>
      <c r="Y21190" t="s">
        <v>1164</v>
      </c>
      <c r="Z21190" t="s">
        <v>1164</v>
      </c>
      <c r="AA21190" t="s">
        <v>1164</v>
      </c>
      <c r="AB21190" t="s">
        <v>1164</v>
      </c>
      <c r="AC21190" t="s">
        <v>1164</v>
      </c>
      <c r="AD21190" t="s">
        <v>1164</v>
      </c>
      <c r="AE21190" t="s">
        <v>1164</v>
      </c>
      <c r="AF21190" t="s">
        <v>1164</v>
      </c>
      <c r="AG21190" t="s">
        <v>1164</v>
      </c>
      <c r="AH21190" t="s">
        <v>1164</v>
      </c>
      <c r="AI21190" t="s">
        <v>1164</v>
      </c>
      <c r="AJ21190" t="s">
        <v>1164</v>
      </c>
      <c r="AK21190" t="s">
        <v>4381</v>
      </c>
      <c r="AL21190" t="s">
        <v>1165</v>
      </c>
    </row>
    <row r="21191" spans="1:38" hidden="1" x14ac:dyDescent="0.3">
      <c r="A21191" t="s">
        <v>1092</v>
      </c>
      <c r="B21191" t="str">
        <f t="shared" si="331"/>
        <v>Veresen Inc.</v>
      </c>
      <c r="C21191">
        <v>4089109</v>
      </c>
      <c r="D21191" t="s">
        <v>1367</v>
      </c>
      <c r="E21191" t="s">
        <v>1167</v>
      </c>
      <c r="F21191" t="s">
        <v>4076</v>
      </c>
      <c r="G21191" t="s">
        <v>1166</v>
      </c>
      <c r="H21191" t="s">
        <v>20</v>
      </c>
      <c r="I21191" t="s">
        <v>2722</v>
      </c>
      <c r="J21191" t="s">
        <v>1164</v>
      </c>
      <c r="K21191">
        <v>4264000</v>
      </c>
      <c r="L21191">
        <v>320000</v>
      </c>
      <c r="M21191" t="s">
        <v>1164</v>
      </c>
      <c r="N21191" t="s">
        <v>1164</v>
      </c>
      <c r="O21191" t="s">
        <v>1164</v>
      </c>
      <c r="P21191" t="s">
        <v>1164</v>
      </c>
      <c r="Q21191" t="s">
        <v>1164</v>
      </c>
      <c r="R21191" t="s">
        <v>1164</v>
      </c>
      <c r="S21191" t="s">
        <v>1164</v>
      </c>
      <c r="T21191" t="s">
        <v>1164</v>
      </c>
      <c r="U21191" t="s">
        <v>1164</v>
      </c>
      <c r="V21191" t="s">
        <v>1164</v>
      </c>
      <c r="W21191" t="s">
        <v>1164</v>
      </c>
      <c r="X21191" t="s">
        <v>1164</v>
      </c>
      <c r="Y21191" t="s">
        <v>1164</v>
      </c>
      <c r="Z21191" t="s">
        <v>1164</v>
      </c>
      <c r="AA21191" t="s">
        <v>1164</v>
      </c>
      <c r="AB21191" t="s">
        <v>1164</v>
      </c>
      <c r="AC21191" t="s">
        <v>1164</v>
      </c>
      <c r="AD21191" t="s">
        <v>1164</v>
      </c>
      <c r="AE21191" t="s">
        <v>1164</v>
      </c>
      <c r="AF21191" t="s">
        <v>1164</v>
      </c>
      <c r="AG21191" t="s">
        <v>1164</v>
      </c>
      <c r="AH21191" t="s">
        <v>1164</v>
      </c>
      <c r="AI21191" t="s">
        <v>1164</v>
      </c>
      <c r="AJ21191" t="s">
        <v>1164</v>
      </c>
      <c r="AK21191" t="s">
        <v>4380</v>
      </c>
      <c r="AL21191" t="s">
        <v>1165</v>
      </c>
    </row>
    <row r="21192" spans="1:38" hidden="1" x14ac:dyDescent="0.3">
      <c r="A21192" t="s">
        <v>1092</v>
      </c>
      <c r="B21192" t="str">
        <f t="shared" si="331"/>
        <v>Veresen Inc.</v>
      </c>
      <c r="C21192">
        <v>4089109</v>
      </c>
      <c r="D21192" t="s">
        <v>1367</v>
      </c>
      <c r="E21192" t="s">
        <v>1167</v>
      </c>
      <c r="F21192" t="s">
        <v>4076</v>
      </c>
      <c r="G21192" t="s">
        <v>1166</v>
      </c>
      <c r="H21192" t="s">
        <v>20</v>
      </c>
      <c r="I21192" t="s">
        <v>2722</v>
      </c>
      <c r="J21192" t="s">
        <v>1164</v>
      </c>
      <c r="K21192">
        <v>4264000</v>
      </c>
      <c r="L21192">
        <v>320000</v>
      </c>
      <c r="M21192" t="s">
        <v>1164</v>
      </c>
      <c r="N21192" t="s">
        <v>1164</v>
      </c>
      <c r="O21192" t="s">
        <v>1164</v>
      </c>
      <c r="P21192" t="s">
        <v>1164</v>
      </c>
      <c r="Q21192" t="s">
        <v>1164</v>
      </c>
      <c r="R21192" t="s">
        <v>1164</v>
      </c>
      <c r="S21192" t="s">
        <v>1164</v>
      </c>
      <c r="T21192" t="s">
        <v>1164</v>
      </c>
      <c r="U21192" t="s">
        <v>1164</v>
      </c>
      <c r="V21192" t="s">
        <v>1164</v>
      </c>
      <c r="W21192" t="s">
        <v>1164</v>
      </c>
      <c r="X21192" t="s">
        <v>1164</v>
      </c>
      <c r="Y21192" t="s">
        <v>1164</v>
      </c>
      <c r="Z21192" t="s">
        <v>1164</v>
      </c>
      <c r="AA21192" t="s">
        <v>1164</v>
      </c>
      <c r="AB21192" t="s">
        <v>1164</v>
      </c>
      <c r="AC21192" t="s">
        <v>1164</v>
      </c>
      <c r="AD21192" t="s">
        <v>1164</v>
      </c>
      <c r="AE21192" t="s">
        <v>1164</v>
      </c>
      <c r="AF21192" t="s">
        <v>1164</v>
      </c>
      <c r="AG21192" t="s">
        <v>1164</v>
      </c>
      <c r="AH21192" t="s">
        <v>1164</v>
      </c>
      <c r="AI21192" t="s">
        <v>1164</v>
      </c>
      <c r="AJ21192" t="s">
        <v>1164</v>
      </c>
      <c r="AK21192" t="s">
        <v>4379</v>
      </c>
      <c r="AL21192" t="s">
        <v>1165</v>
      </c>
    </row>
    <row r="21193" spans="1:38" hidden="1" x14ac:dyDescent="0.3">
      <c r="A21193" t="s">
        <v>1092</v>
      </c>
      <c r="B21193" t="str">
        <f t="shared" si="331"/>
        <v>Veresen Inc.</v>
      </c>
      <c r="C21193">
        <v>4089109</v>
      </c>
      <c r="D21193" t="s">
        <v>1367</v>
      </c>
      <c r="E21193" t="s">
        <v>1167</v>
      </c>
      <c r="F21193" t="s">
        <v>4076</v>
      </c>
      <c r="G21193" t="s">
        <v>1166</v>
      </c>
      <c r="H21193" t="s">
        <v>20</v>
      </c>
      <c r="I21193" t="s">
        <v>2722</v>
      </c>
      <c r="J21193" t="s">
        <v>1164</v>
      </c>
      <c r="K21193">
        <v>4264000</v>
      </c>
      <c r="L21193">
        <v>320000</v>
      </c>
      <c r="M21193" t="s">
        <v>1164</v>
      </c>
      <c r="N21193" t="s">
        <v>1164</v>
      </c>
      <c r="O21193" t="s">
        <v>1164</v>
      </c>
      <c r="P21193" t="s">
        <v>1164</v>
      </c>
      <c r="Q21193" t="s">
        <v>1164</v>
      </c>
      <c r="R21193" t="s">
        <v>1164</v>
      </c>
      <c r="S21193" t="s">
        <v>1164</v>
      </c>
      <c r="T21193" t="s">
        <v>1164</v>
      </c>
      <c r="U21193" t="s">
        <v>1164</v>
      </c>
      <c r="V21193" t="s">
        <v>1164</v>
      </c>
      <c r="W21193" t="s">
        <v>1164</v>
      </c>
      <c r="X21193" t="s">
        <v>1164</v>
      </c>
      <c r="Y21193" t="s">
        <v>1164</v>
      </c>
      <c r="Z21193" t="s">
        <v>1164</v>
      </c>
      <c r="AA21193" t="s">
        <v>1164</v>
      </c>
      <c r="AB21193" t="s">
        <v>1164</v>
      </c>
      <c r="AC21193" t="s">
        <v>1164</v>
      </c>
      <c r="AD21193" t="s">
        <v>1164</v>
      </c>
      <c r="AE21193" t="s">
        <v>1164</v>
      </c>
      <c r="AF21193" t="s">
        <v>1164</v>
      </c>
      <c r="AG21193" t="s">
        <v>1164</v>
      </c>
      <c r="AH21193" t="s">
        <v>1164</v>
      </c>
      <c r="AI21193" t="s">
        <v>1164</v>
      </c>
      <c r="AJ21193" t="s">
        <v>1164</v>
      </c>
      <c r="AK21193" t="s">
        <v>4378</v>
      </c>
      <c r="AL21193" t="s">
        <v>1165</v>
      </c>
    </row>
    <row r="21194" spans="1:38" hidden="1" x14ac:dyDescent="0.3">
      <c r="A21194" t="s">
        <v>1092</v>
      </c>
      <c r="B21194" t="str">
        <f t="shared" si="331"/>
        <v>Veresen Inc.</v>
      </c>
      <c r="C21194">
        <v>4089109</v>
      </c>
      <c r="D21194" t="s">
        <v>1367</v>
      </c>
      <c r="E21194" t="s">
        <v>1167</v>
      </c>
      <c r="F21194" t="s">
        <v>4076</v>
      </c>
      <c r="G21194" t="s">
        <v>1166</v>
      </c>
      <c r="H21194" t="s">
        <v>20</v>
      </c>
      <c r="I21194" t="s">
        <v>2722</v>
      </c>
      <c r="J21194" t="s">
        <v>1164</v>
      </c>
      <c r="K21194">
        <v>4264000</v>
      </c>
      <c r="L21194">
        <v>320000</v>
      </c>
      <c r="M21194" t="s">
        <v>1164</v>
      </c>
      <c r="N21194" t="s">
        <v>1164</v>
      </c>
      <c r="O21194" t="s">
        <v>1164</v>
      </c>
      <c r="P21194" t="s">
        <v>1164</v>
      </c>
      <c r="Q21194" t="s">
        <v>1164</v>
      </c>
      <c r="R21194" t="s">
        <v>1164</v>
      </c>
      <c r="S21194" t="s">
        <v>1164</v>
      </c>
      <c r="T21194" t="s">
        <v>1164</v>
      </c>
      <c r="U21194" t="s">
        <v>1164</v>
      </c>
      <c r="V21194" t="s">
        <v>1164</v>
      </c>
      <c r="W21194" t="s">
        <v>1164</v>
      </c>
      <c r="X21194" t="s">
        <v>1164</v>
      </c>
      <c r="Y21194" t="s">
        <v>1164</v>
      </c>
      <c r="Z21194" t="s">
        <v>1164</v>
      </c>
      <c r="AA21194" t="s">
        <v>1164</v>
      </c>
      <c r="AB21194" t="s">
        <v>1164</v>
      </c>
      <c r="AC21194" t="s">
        <v>1164</v>
      </c>
      <c r="AD21194" t="s">
        <v>1164</v>
      </c>
      <c r="AE21194" t="s">
        <v>1164</v>
      </c>
      <c r="AF21194" t="s">
        <v>1164</v>
      </c>
      <c r="AG21194" t="s">
        <v>1164</v>
      </c>
      <c r="AH21194" t="s">
        <v>1164</v>
      </c>
      <c r="AI21194" t="s">
        <v>1164</v>
      </c>
      <c r="AJ21194" t="s">
        <v>1164</v>
      </c>
      <c r="AK21194" t="s">
        <v>4377</v>
      </c>
      <c r="AL21194" t="s">
        <v>1165</v>
      </c>
    </row>
    <row r="21195" spans="1:38" hidden="1" x14ac:dyDescent="0.3">
      <c r="A21195" t="s">
        <v>1092</v>
      </c>
      <c r="B21195" t="str">
        <f t="shared" si="331"/>
        <v>Veresen Inc.</v>
      </c>
      <c r="C21195">
        <v>4089109</v>
      </c>
      <c r="D21195" t="s">
        <v>1367</v>
      </c>
      <c r="E21195" t="s">
        <v>1167</v>
      </c>
      <c r="F21195" t="s">
        <v>4076</v>
      </c>
      <c r="G21195" t="s">
        <v>1166</v>
      </c>
      <c r="H21195" t="s">
        <v>20</v>
      </c>
      <c r="I21195" t="s">
        <v>2722</v>
      </c>
      <c r="J21195" t="s">
        <v>1164</v>
      </c>
      <c r="K21195">
        <v>4264000</v>
      </c>
      <c r="L21195">
        <v>320000</v>
      </c>
      <c r="M21195" t="s">
        <v>1164</v>
      </c>
      <c r="N21195" t="s">
        <v>1164</v>
      </c>
      <c r="O21195" t="s">
        <v>1164</v>
      </c>
      <c r="P21195" t="s">
        <v>1164</v>
      </c>
      <c r="Q21195" t="s">
        <v>1164</v>
      </c>
      <c r="R21195" t="s">
        <v>1164</v>
      </c>
      <c r="S21195" t="s">
        <v>1164</v>
      </c>
      <c r="T21195" t="s">
        <v>1164</v>
      </c>
      <c r="U21195" t="s">
        <v>1164</v>
      </c>
      <c r="V21195" t="s">
        <v>1164</v>
      </c>
      <c r="W21195" t="s">
        <v>1164</v>
      </c>
      <c r="X21195" t="s">
        <v>1164</v>
      </c>
      <c r="Y21195" t="s">
        <v>1164</v>
      </c>
      <c r="Z21195" t="s">
        <v>1164</v>
      </c>
      <c r="AA21195" t="s">
        <v>1164</v>
      </c>
      <c r="AB21195" t="s">
        <v>1164</v>
      </c>
      <c r="AC21195" t="s">
        <v>1164</v>
      </c>
      <c r="AD21195" t="s">
        <v>1164</v>
      </c>
      <c r="AE21195" t="s">
        <v>1164</v>
      </c>
      <c r="AF21195" t="s">
        <v>1164</v>
      </c>
      <c r="AG21195" t="s">
        <v>1164</v>
      </c>
      <c r="AH21195" t="s">
        <v>1164</v>
      </c>
      <c r="AI21195" t="s">
        <v>1164</v>
      </c>
      <c r="AJ21195" t="s">
        <v>1164</v>
      </c>
      <c r="AK21195" t="s">
        <v>4376</v>
      </c>
      <c r="AL21195" t="s">
        <v>1165</v>
      </c>
    </row>
    <row r="21196" spans="1:38" hidden="1" x14ac:dyDescent="0.3">
      <c r="A21196" t="s">
        <v>1092</v>
      </c>
      <c r="B21196" t="str">
        <f t="shared" si="331"/>
        <v>Veresen Inc.</v>
      </c>
      <c r="C21196">
        <v>4089109</v>
      </c>
      <c r="D21196" t="s">
        <v>1367</v>
      </c>
      <c r="E21196" t="s">
        <v>1167</v>
      </c>
      <c r="F21196" t="s">
        <v>4076</v>
      </c>
      <c r="G21196" t="s">
        <v>1166</v>
      </c>
      <c r="H21196" t="s">
        <v>20</v>
      </c>
      <c r="I21196" t="s">
        <v>2722</v>
      </c>
      <c r="J21196" t="s">
        <v>1164</v>
      </c>
      <c r="K21196">
        <v>4264000</v>
      </c>
      <c r="L21196">
        <v>320000</v>
      </c>
      <c r="M21196" t="s">
        <v>1164</v>
      </c>
      <c r="N21196" t="s">
        <v>1164</v>
      </c>
      <c r="O21196" t="s">
        <v>1164</v>
      </c>
      <c r="P21196" t="s">
        <v>1164</v>
      </c>
      <c r="Q21196" t="s">
        <v>1164</v>
      </c>
      <c r="R21196" t="s">
        <v>1164</v>
      </c>
      <c r="S21196" t="s">
        <v>1164</v>
      </c>
      <c r="T21196" t="s">
        <v>1164</v>
      </c>
      <c r="U21196" t="s">
        <v>1164</v>
      </c>
      <c r="V21196" t="s">
        <v>1164</v>
      </c>
      <c r="W21196" t="s">
        <v>1164</v>
      </c>
      <c r="X21196" t="s">
        <v>1164</v>
      </c>
      <c r="Y21196" t="s">
        <v>1164</v>
      </c>
      <c r="Z21196" t="s">
        <v>1164</v>
      </c>
      <c r="AA21196" t="s">
        <v>1164</v>
      </c>
      <c r="AB21196" t="s">
        <v>1164</v>
      </c>
      <c r="AC21196" t="s">
        <v>1164</v>
      </c>
      <c r="AD21196" t="s">
        <v>1164</v>
      </c>
      <c r="AE21196" t="s">
        <v>1164</v>
      </c>
      <c r="AF21196" t="s">
        <v>1164</v>
      </c>
      <c r="AG21196" t="s">
        <v>1164</v>
      </c>
      <c r="AH21196" t="s">
        <v>1164</v>
      </c>
      <c r="AI21196" t="s">
        <v>1164</v>
      </c>
      <c r="AJ21196" t="s">
        <v>1164</v>
      </c>
      <c r="AK21196" t="s">
        <v>4375</v>
      </c>
      <c r="AL21196" t="s">
        <v>1165</v>
      </c>
    </row>
    <row r="21197" spans="1:38" hidden="1" x14ac:dyDescent="0.3">
      <c r="A21197" t="s">
        <v>1092</v>
      </c>
      <c r="B21197" t="str">
        <f t="shared" si="331"/>
        <v>Veresen Inc.</v>
      </c>
      <c r="C21197">
        <v>4089109</v>
      </c>
      <c r="D21197" t="s">
        <v>1367</v>
      </c>
      <c r="E21197" t="s">
        <v>1167</v>
      </c>
      <c r="F21197" t="s">
        <v>4076</v>
      </c>
      <c r="G21197" t="s">
        <v>1166</v>
      </c>
      <c r="H21197" t="s">
        <v>20</v>
      </c>
      <c r="I21197" t="s">
        <v>2722</v>
      </c>
      <c r="J21197" t="s">
        <v>1164</v>
      </c>
      <c r="K21197">
        <v>4264000</v>
      </c>
      <c r="L21197">
        <v>320000</v>
      </c>
      <c r="M21197" t="s">
        <v>1164</v>
      </c>
      <c r="N21197" t="s">
        <v>1164</v>
      </c>
      <c r="O21197" t="s">
        <v>1164</v>
      </c>
      <c r="P21197" t="s">
        <v>1164</v>
      </c>
      <c r="Q21197" t="s">
        <v>1164</v>
      </c>
      <c r="R21197" t="s">
        <v>1164</v>
      </c>
      <c r="S21197" t="s">
        <v>1164</v>
      </c>
      <c r="T21197" t="s">
        <v>1164</v>
      </c>
      <c r="U21197" t="s">
        <v>1164</v>
      </c>
      <c r="V21197" t="s">
        <v>1164</v>
      </c>
      <c r="W21197" t="s">
        <v>1164</v>
      </c>
      <c r="X21197" t="s">
        <v>1164</v>
      </c>
      <c r="Y21197" t="s">
        <v>1164</v>
      </c>
      <c r="Z21197" t="s">
        <v>1164</v>
      </c>
      <c r="AA21197" t="s">
        <v>1164</v>
      </c>
      <c r="AB21197" t="s">
        <v>1164</v>
      </c>
      <c r="AC21197" t="s">
        <v>1164</v>
      </c>
      <c r="AD21197" t="s">
        <v>1164</v>
      </c>
      <c r="AE21197" t="s">
        <v>1164</v>
      </c>
      <c r="AF21197" t="s">
        <v>1164</v>
      </c>
      <c r="AG21197" t="s">
        <v>1164</v>
      </c>
      <c r="AH21197" t="s">
        <v>1164</v>
      </c>
      <c r="AI21197" t="s">
        <v>1164</v>
      </c>
      <c r="AJ21197" t="s">
        <v>1164</v>
      </c>
      <c r="AK21197" t="s">
        <v>4374</v>
      </c>
      <c r="AL21197" t="s">
        <v>1165</v>
      </c>
    </row>
    <row r="21198" spans="1:38" hidden="1" x14ac:dyDescent="0.3">
      <c r="A21198" t="s">
        <v>1092</v>
      </c>
      <c r="B21198" t="str">
        <f t="shared" si="331"/>
        <v>Veresen Inc.</v>
      </c>
      <c r="C21198">
        <v>4089109</v>
      </c>
      <c r="D21198" t="s">
        <v>1367</v>
      </c>
      <c r="E21198" t="s">
        <v>1167</v>
      </c>
      <c r="F21198" t="s">
        <v>4076</v>
      </c>
      <c r="G21198" t="s">
        <v>1166</v>
      </c>
      <c r="H21198" t="s">
        <v>20</v>
      </c>
      <c r="I21198" t="s">
        <v>2722</v>
      </c>
      <c r="J21198" t="s">
        <v>1164</v>
      </c>
      <c r="K21198">
        <v>4264000</v>
      </c>
      <c r="L21198">
        <v>320000</v>
      </c>
      <c r="M21198" t="s">
        <v>1164</v>
      </c>
      <c r="N21198" t="s">
        <v>1164</v>
      </c>
      <c r="O21198" t="s">
        <v>1164</v>
      </c>
      <c r="P21198" t="s">
        <v>1164</v>
      </c>
      <c r="Q21198" t="s">
        <v>1164</v>
      </c>
      <c r="R21198" t="s">
        <v>1164</v>
      </c>
      <c r="S21198" t="s">
        <v>1164</v>
      </c>
      <c r="T21198" t="s">
        <v>1164</v>
      </c>
      <c r="U21198" t="s">
        <v>1164</v>
      </c>
      <c r="V21198" t="s">
        <v>1164</v>
      </c>
      <c r="W21198" t="s">
        <v>1164</v>
      </c>
      <c r="X21198" t="s">
        <v>1164</v>
      </c>
      <c r="Y21198" t="s">
        <v>1164</v>
      </c>
      <c r="Z21198" t="s">
        <v>1164</v>
      </c>
      <c r="AA21198" t="s">
        <v>1164</v>
      </c>
      <c r="AB21198" t="s">
        <v>1164</v>
      </c>
      <c r="AC21198" t="s">
        <v>1164</v>
      </c>
      <c r="AD21198" t="s">
        <v>1164</v>
      </c>
      <c r="AE21198" t="s">
        <v>1164</v>
      </c>
      <c r="AF21198" t="s">
        <v>1164</v>
      </c>
      <c r="AG21198" t="s">
        <v>1164</v>
      </c>
      <c r="AH21198" t="s">
        <v>1164</v>
      </c>
      <c r="AI21198" t="s">
        <v>1164</v>
      </c>
      <c r="AJ21198" t="s">
        <v>1164</v>
      </c>
      <c r="AK21198" t="s">
        <v>4373</v>
      </c>
      <c r="AL21198" t="s">
        <v>1165</v>
      </c>
    </row>
    <row r="21199" spans="1:38" hidden="1" x14ac:dyDescent="0.3">
      <c r="A21199" t="s">
        <v>1092</v>
      </c>
      <c r="B21199" t="str">
        <f t="shared" si="331"/>
        <v>Veresen Inc.</v>
      </c>
      <c r="C21199">
        <v>4089109</v>
      </c>
      <c r="D21199" t="s">
        <v>1367</v>
      </c>
      <c r="E21199" t="s">
        <v>1167</v>
      </c>
      <c r="F21199" t="s">
        <v>4076</v>
      </c>
      <c r="G21199" t="s">
        <v>1166</v>
      </c>
      <c r="H21199" t="s">
        <v>20</v>
      </c>
      <c r="I21199" t="s">
        <v>2722</v>
      </c>
      <c r="J21199" t="s">
        <v>1164</v>
      </c>
      <c r="K21199">
        <v>4264000</v>
      </c>
      <c r="L21199">
        <v>320000</v>
      </c>
      <c r="M21199" t="s">
        <v>1164</v>
      </c>
      <c r="N21199" t="s">
        <v>1164</v>
      </c>
      <c r="O21199" t="s">
        <v>1164</v>
      </c>
      <c r="P21199" t="s">
        <v>1164</v>
      </c>
      <c r="Q21199" t="s">
        <v>1164</v>
      </c>
      <c r="R21199" t="s">
        <v>1164</v>
      </c>
      <c r="S21199" t="s">
        <v>1164</v>
      </c>
      <c r="T21199" t="s">
        <v>1164</v>
      </c>
      <c r="U21199" t="s">
        <v>1164</v>
      </c>
      <c r="V21199" t="s">
        <v>1164</v>
      </c>
      <c r="W21199" t="s">
        <v>1164</v>
      </c>
      <c r="X21199" t="s">
        <v>1164</v>
      </c>
      <c r="Y21199" t="s">
        <v>1164</v>
      </c>
      <c r="Z21199" t="s">
        <v>1164</v>
      </c>
      <c r="AA21199" t="s">
        <v>1164</v>
      </c>
      <c r="AB21199" t="s">
        <v>1164</v>
      </c>
      <c r="AC21199" t="s">
        <v>1164</v>
      </c>
      <c r="AD21199" t="s">
        <v>1164</v>
      </c>
      <c r="AE21199" t="s">
        <v>1164</v>
      </c>
      <c r="AF21199" t="s">
        <v>1164</v>
      </c>
      <c r="AG21199" t="s">
        <v>1164</v>
      </c>
      <c r="AH21199" t="s">
        <v>1164</v>
      </c>
      <c r="AI21199" t="s">
        <v>1164</v>
      </c>
      <c r="AJ21199" t="s">
        <v>1164</v>
      </c>
      <c r="AK21199" t="s">
        <v>4372</v>
      </c>
      <c r="AL21199" t="s">
        <v>1165</v>
      </c>
    </row>
    <row r="21200" spans="1:38" hidden="1" x14ac:dyDescent="0.3">
      <c r="A21200" t="s">
        <v>1092</v>
      </c>
      <c r="B21200" t="str">
        <f t="shared" si="331"/>
        <v>Veresen Inc.</v>
      </c>
      <c r="C21200">
        <v>4089109</v>
      </c>
      <c r="D21200" t="s">
        <v>1367</v>
      </c>
      <c r="E21200" t="s">
        <v>1167</v>
      </c>
      <c r="F21200" t="s">
        <v>4076</v>
      </c>
      <c r="G21200" t="s">
        <v>1166</v>
      </c>
      <c r="H21200" t="s">
        <v>20</v>
      </c>
      <c r="I21200" t="s">
        <v>2722</v>
      </c>
      <c r="J21200" t="s">
        <v>1164</v>
      </c>
      <c r="K21200">
        <v>4264000</v>
      </c>
      <c r="L21200">
        <v>320000</v>
      </c>
      <c r="M21200" t="s">
        <v>1164</v>
      </c>
      <c r="N21200" t="s">
        <v>1164</v>
      </c>
      <c r="O21200" t="s">
        <v>1164</v>
      </c>
      <c r="P21200" t="s">
        <v>1164</v>
      </c>
      <c r="Q21200" t="s">
        <v>1164</v>
      </c>
      <c r="R21200" t="s">
        <v>1164</v>
      </c>
      <c r="S21200" t="s">
        <v>1164</v>
      </c>
      <c r="T21200" t="s">
        <v>1164</v>
      </c>
      <c r="U21200" t="s">
        <v>1164</v>
      </c>
      <c r="V21200" t="s">
        <v>1164</v>
      </c>
      <c r="W21200" t="s">
        <v>1164</v>
      </c>
      <c r="X21200" t="s">
        <v>1164</v>
      </c>
      <c r="Y21200" t="s">
        <v>1164</v>
      </c>
      <c r="Z21200" t="s">
        <v>1164</v>
      </c>
      <c r="AA21200" t="s">
        <v>1164</v>
      </c>
      <c r="AB21200" t="s">
        <v>1164</v>
      </c>
      <c r="AC21200" t="s">
        <v>1164</v>
      </c>
      <c r="AD21200" t="s">
        <v>1164</v>
      </c>
      <c r="AE21200" t="s">
        <v>1164</v>
      </c>
      <c r="AF21200" t="s">
        <v>1164</v>
      </c>
      <c r="AG21200" t="s">
        <v>1164</v>
      </c>
      <c r="AH21200" t="s">
        <v>1164</v>
      </c>
      <c r="AI21200" t="s">
        <v>1164</v>
      </c>
      <c r="AJ21200" t="s">
        <v>1164</v>
      </c>
      <c r="AK21200" t="s">
        <v>4371</v>
      </c>
      <c r="AL21200" t="s">
        <v>1165</v>
      </c>
    </row>
    <row r="21201" spans="1:38" hidden="1" x14ac:dyDescent="0.3">
      <c r="A21201" t="s">
        <v>1092</v>
      </c>
      <c r="B21201" t="str">
        <f t="shared" si="331"/>
        <v>Veresen Inc.</v>
      </c>
      <c r="C21201">
        <v>4089109</v>
      </c>
      <c r="D21201" t="s">
        <v>1367</v>
      </c>
      <c r="E21201" t="s">
        <v>1167</v>
      </c>
      <c r="F21201" t="s">
        <v>4076</v>
      </c>
      <c r="G21201" t="s">
        <v>1166</v>
      </c>
      <c r="H21201" t="s">
        <v>20</v>
      </c>
      <c r="I21201" t="s">
        <v>2722</v>
      </c>
      <c r="J21201" t="s">
        <v>1164</v>
      </c>
      <c r="K21201">
        <v>4264000</v>
      </c>
      <c r="L21201">
        <v>320000</v>
      </c>
      <c r="M21201" t="s">
        <v>1164</v>
      </c>
      <c r="N21201" t="s">
        <v>1164</v>
      </c>
      <c r="O21201" t="s">
        <v>1164</v>
      </c>
      <c r="P21201" t="s">
        <v>1164</v>
      </c>
      <c r="Q21201" t="s">
        <v>1164</v>
      </c>
      <c r="R21201" t="s">
        <v>1164</v>
      </c>
      <c r="S21201" t="s">
        <v>1164</v>
      </c>
      <c r="T21201" t="s">
        <v>1164</v>
      </c>
      <c r="U21201" t="s">
        <v>1164</v>
      </c>
      <c r="V21201" t="s">
        <v>1164</v>
      </c>
      <c r="W21201" t="s">
        <v>1164</v>
      </c>
      <c r="X21201" t="s">
        <v>1164</v>
      </c>
      <c r="Y21201" t="s">
        <v>1164</v>
      </c>
      <c r="Z21201" t="s">
        <v>1164</v>
      </c>
      <c r="AA21201" t="s">
        <v>1164</v>
      </c>
      <c r="AB21201" t="s">
        <v>1164</v>
      </c>
      <c r="AC21201" t="s">
        <v>1164</v>
      </c>
      <c r="AD21201" t="s">
        <v>1164</v>
      </c>
      <c r="AE21201" t="s">
        <v>1164</v>
      </c>
      <c r="AF21201" t="s">
        <v>1164</v>
      </c>
      <c r="AG21201" t="s">
        <v>1164</v>
      </c>
      <c r="AH21201" t="s">
        <v>1164</v>
      </c>
      <c r="AI21201" t="s">
        <v>1164</v>
      </c>
      <c r="AJ21201" t="s">
        <v>1164</v>
      </c>
      <c r="AK21201" t="s">
        <v>4370</v>
      </c>
      <c r="AL21201" t="s">
        <v>1165</v>
      </c>
    </row>
    <row r="21202" spans="1:38" x14ac:dyDescent="0.3">
      <c r="A21202" t="s">
        <v>867</v>
      </c>
      <c r="B21202" t="str">
        <f t="shared" si="331"/>
        <v>Vermilion Energy Inc.</v>
      </c>
      <c r="C21202">
        <v>4979836</v>
      </c>
      <c r="D21202" t="s">
        <v>1367</v>
      </c>
      <c r="E21202" t="s">
        <v>1167</v>
      </c>
      <c r="F21202" t="s">
        <v>868</v>
      </c>
      <c r="G21202" t="s">
        <v>1166</v>
      </c>
      <c r="H21202" t="s">
        <v>20</v>
      </c>
      <c r="I21202" t="s">
        <v>1165</v>
      </c>
      <c r="J21202">
        <v>1750.0719999999999</v>
      </c>
      <c r="K21202">
        <v>7161161</v>
      </c>
      <c r="L21202">
        <v>6282899</v>
      </c>
      <c r="M21202" t="s">
        <v>1164</v>
      </c>
      <c r="N21202" t="s">
        <v>1164</v>
      </c>
      <c r="O21202" t="s">
        <v>1164</v>
      </c>
      <c r="P21202" t="s">
        <v>1164</v>
      </c>
      <c r="Q21202">
        <v>689903</v>
      </c>
      <c r="R21202">
        <v>279216</v>
      </c>
      <c r="S21202">
        <v>391394</v>
      </c>
      <c r="T21202">
        <v>3127777</v>
      </c>
      <c r="U21202" t="s">
        <v>4390</v>
      </c>
      <c r="V21202" t="s">
        <v>4389</v>
      </c>
      <c r="W21202" t="s">
        <v>4388</v>
      </c>
      <c r="X21202" t="s">
        <v>4387</v>
      </c>
      <c r="Y21202" t="s">
        <v>4386</v>
      </c>
      <c r="Z21202" t="s">
        <v>1164</v>
      </c>
      <c r="AA21202" t="s">
        <v>1164</v>
      </c>
      <c r="AB21202" t="s">
        <v>1164</v>
      </c>
      <c r="AC21202" t="s">
        <v>1164</v>
      </c>
      <c r="AD21202" t="s">
        <v>1164</v>
      </c>
      <c r="AE21202" t="s">
        <v>1164</v>
      </c>
      <c r="AF21202" t="s">
        <v>1164</v>
      </c>
      <c r="AG21202" t="s">
        <v>1164</v>
      </c>
      <c r="AH21202" t="s">
        <v>1164</v>
      </c>
      <c r="AI21202" t="s">
        <v>1164</v>
      </c>
      <c r="AJ21202" t="s">
        <v>1164</v>
      </c>
      <c r="AK21202" t="s">
        <v>4385</v>
      </c>
      <c r="AL21202" t="s">
        <v>1189</v>
      </c>
    </row>
    <row r="21203" spans="1:38" x14ac:dyDescent="0.3">
      <c r="A21203" t="s">
        <v>867</v>
      </c>
      <c r="B21203" t="str">
        <f t="shared" si="331"/>
        <v>Vermilion Energy Inc.</v>
      </c>
      <c r="C21203">
        <v>4979836</v>
      </c>
      <c r="D21203" t="s">
        <v>1367</v>
      </c>
      <c r="E21203" t="s">
        <v>1167</v>
      </c>
      <c r="F21203" t="s">
        <v>868</v>
      </c>
      <c r="G21203" t="s">
        <v>1166</v>
      </c>
      <c r="H21203" t="s">
        <v>20</v>
      </c>
      <c r="I21203" t="s">
        <v>1165</v>
      </c>
      <c r="J21203">
        <v>1750.0719999999999</v>
      </c>
      <c r="K21203">
        <v>7161161</v>
      </c>
      <c r="L21203">
        <v>6282899</v>
      </c>
      <c r="M21203" t="s">
        <v>1164</v>
      </c>
      <c r="N21203" t="s">
        <v>1164</v>
      </c>
      <c r="O21203" t="s">
        <v>1164</v>
      </c>
      <c r="P21203" t="s">
        <v>1164</v>
      </c>
      <c r="Q21203">
        <v>689903</v>
      </c>
      <c r="R21203">
        <v>279216</v>
      </c>
      <c r="S21203">
        <v>391394</v>
      </c>
      <c r="T21203">
        <v>3127777</v>
      </c>
      <c r="U21203" t="s">
        <v>4390</v>
      </c>
      <c r="V21203" t="s">
        <v>4389</v>
      </c>
      <c r="W21203" t="s">
        <v>4388</v>
      </c>
      <c r="X21203" t="s">
        <v>4387</v>
      </c>
      <c r="Y21203" t="s">
        <v>4386</v>
      </c>
      <c r="Z21203" t="s">
        <v>1164</v>
      </c>
      <c r="AA21203" t="s">
        <v>1164</v>
      </c>
      <c r="AB21203" t="s">
        <v>1164</v>
      </c>
      <c r="AC21203" t="s">
        <v>1164</v>
      </c>
      <c r="AD21203" t="s">
        <v>1164</v>
      </c>
      <c r="AE21203" t="s">
        <v>1164</v>
      </c>
      <c r="AF21203" t="s">
        <v>1164</v>
      </c>
      <c r="AG21203" t="s">
        <v>1164</v>
      </c>
      <c r="AH21203" t="s">
        <v>1164</v>
      </c>
      <c r="AI21203" t="s">
        <v>1164</v>
      </c>
      <c r="AJ21203" t="s">
        <v>1164</v>
      </c>
      <c r="AK21203" t="s">
        <v>4384</v>
      </c>
      <c r="AL21203" t="s">
        <v>113</v>
      </c>
    </row>
    <row r="21204" spans="1:38" x14ac:dyDescent="0.3">
      <c r="A21204" t="s">
        <v>867</v>
      </c>
      <c r="B21204" t="str">
        <f t="shared" si="331"/>
        <v>Vermilion Energy Inc.</v>
      </c>
      <c r="C21204">
        <v>4979836</v>
      </c>
      <c r="D21204" t="s">
        <v>1367</v>
      </c>
      <c r="E21204" t="s">
        <v>1167</v>
      </c>
      <c r="F21204" t="s">
        <v>868</v>
      </c>
      <c r="G21204" t="s">
        <v>1166</v>
      </c>
      <c r="H21204" t="s">
        <v>20</v>
      </c>
      <c r="I21204" t="s">
        <v>1165</v>
      </c>
      <c r="J21204">
        <v>1750.0719999999999</v>
      </c>
      <c r="K21204">
        <v>7161161</v>
      </c>
      <c r="L21204">
        <v>6282899</v>
      </c>
      <c r="M21204" t="s">
        <v>1164</v>
      </c>
      <c r="N21204" t="s">
        <v>1164</v>
      </c>
      <c r="O21204" t="s">
        <v>1164</v>
      </c>
      <c r="P21204" t="s">
        <v>1164</v>
      </c>
      <c r="Q21204">
        <v>689903</v>
      </c>
      <c r="R21204">
        <v>279216</v>
      </c>
      <c r="S21204">
        <v>391394</v>
      </c>
      <c r="T21204">
        <v>3127777</v>
      </c>
      <c r="U21204" t="s">
        <v>4390</v>
      </c>
      <c r="V21204" t="s">
        <v>4389</v>
      </c>
      <c r="W21204" t="s">
        <v>4388</v>
      </c>
      <c r="X21204" t="s">
        <v>4387</v>
      </c>
      <c r="Y21204" t="s">
        <v>4386</v>
      </c>
      <c r="Z21204" t="s">
        <v>1164</v>
      </c>
      <c r="AA21204" t="s">
        <v>1164</v>
      </c>
      <c r="AB21204" t="s">
        <v>1164</v>
      </c>
      <c r="AC21204" t="s">
        <v>1164</v>
      </c>
      <c r="AD21204" t="s">
        <v>1164</v>
      </c>
      <c r="AE21204" t="s">
        <v>1164</v>
      </c>
      <c r="AF21204" t="s">
        <v>1164</v>
      </c>
      <c r="AG21204" t="s">
        <v>1164</v>
      </c>
      <c r="AH21204" t="s">
        <v>1164</v>
      </c>
      <c r="AI21204" t="s">
        <v>1164</v>
      </c>
      <c r="AJ21204" t="s">
        <v>1164</v>
      </c>
      <c r="AK21204" t="s">
        <v>4383</v>
      </c>
      <c r="AL21204" t="s">
        <v>187</v>
      </c>
    </row>
    <row r="21205" spans="1:38" x14ac:dyDescent="0.3">
      <c r="A21205" t="s">
        <v>867</v>
      </c>
      <c r="B21205" t="str">
        <f t="shared" si="331"/>
        <v>Vermilion Energy Inc.</v>
      </c>
      <c r="C21205">
        <v>4979836</v>
      </c>
      <c r="D21205" t="s">
        <v>1367</v>
      </c>
      <c r="E21205" t="s">
        <v>1167</v>
      </c>
      <c r="F21205" t="s">
        <v>868</v>
      </c>
      <c r="G21205" t="s">
        <v>1166</v>
      </c>
      <c r="H21205" t="s">
        <v>20</v>
      </c>
      <c r="I21205" t="s">
        <v>1165</v>
      </c>
      <c r="J21205">
        <v>1750.0719999999999</v>
      </c>
      <c r="K21205">
        <v>7161161</v>
      </c>
      <c r="L21205">
        <v>6282899</v>
      </c>
      <c r="M21205" t="s">
        <v>1164</v>
      </c>
      <c r="N21205" t="s">
        <v>1164</v>
      </c>
      <c r="O21205" t="s">
        <v>1164</v>
      </c>
      <c r="P21205" t="s">
        <v>1164</v>
      </c>
      <c r="Q21205">
        <v>689903</v>
      </c>
      <c r="R21205">
        <v>279216</v>
      </c>
      <c r="S21205">
        <v>391394</v>
      </c>
      <c r="T21205">
        <v>3127777</v>
      </c>
      <c r="U21205" t="s">
        <v>4390</v>
      </c>
      <c r="V21205" t="s">
        <v>4389</v>
      </c>
      <c r="W21205" t="s">
        <v>4388</v>
      </c>
      <c r="X21205" t="s">
        <v>4387</v>
      </c>
      <c r="Y21205" t="s">
        <v>4386</v>
      </c>
      <c r="Z21205" t="s">
        <v>1164</v>
      </c>
      <c r="AA21205" t="s">
        <v>1164</v>
      </c>
      <c r="AB21205" t="s">
        <v>1164</v>
      </c>
      <c r="AC21205" t="s">
        <v>1164</v>
      </c>
      <c r="AD21205" t="s">
        <v>1164</v>
      </c>
      <c r="AE21205" t="s">
        <v>1164</v>
      </c>
      <c r="AF21205" t="s">
        <v>1164</v>
      </c>
      <c r="AG21205" t="s">
        <v>1164</v>
      </c>
      <c r="AH21205" t="s">
        <v>1164</v>
      </c>
      <c r="AI21205" t="s">
        <v>1164</v>
      </c>
      <c r="AJ21205" t="s">
        <v>1164</v>
      </c>
      <c r="AK21205" t="s">
        <v>4382</v>
      </c>
      <c r="AL21205" t="s">
        <v>20</v>
      </c>
    </row>
    <row r="21206" spans="1:38" x14ac:dyDescent="0.3">
      <c r="A21206" t="s">
        <v>867</v>
      </c>
      <c r="B21206" t="str">
        <f t="shared" si="331"/>
        <v>Vermilion Energy Inc.</v>
      </c>
      <c r="C21206">
        <v>4979836</v>
      </c>
      <c r="D21206" t="s">
        <v>1367</v>
      </c>
      <c r="E21206" t="s">
        <v>1167</v>
      </c>
      <c r="F21206" t="s">
        <v>868</v>
      </c>
      <c r="G21206" t="s">
        <v>1166</v>
      </c>
      <c r="H21206" t="s">
        <v>20</v>
      </c>
      <c r="I21206" t="s">
        <v>1165</v>
      </c>
      <c r="J21206">
        <v>1750.0719999999999</v>
      </c>
      <c r="K21206">
        <v>7161161</v>
      </c>
      <c r="L21206">
        <v>6282899</v>
      </c>
      <c r="M21206" t="s">
        <v>1164</v>
      </c>
      <c r="N21206" t="s">
        <v>1164</v>
      </c>
      <c r="O21206" t="s">
        <v>1164</v>
      </c>
      <c r="P21206" t="s">
        <v>1164</v>
      </c>
      <c r="Q21206">
        <v>689903</v>
      </c>
      <c r="R21206">
        <v>279216</v>
      </c>
      <c r="S21206">
        <v>391394</v>
      </c>
      <c r="T21206">
        <v>3127777</v>
      </c>
      <c r="U21206" t="s">
        <v>4390</v>
      </c>
      <c r="V21206" t="s">
        <v>4389</v>
      </c>
      <c r="W21206" t="s">
        <v>4388</v>
      </c>
      <c r="X21206" t="s">
        <v>4387</v>
      </c>
      <c r="Y21206" t="s">
        <v>4386</v>
      </c>
      <c r="Z21206" t="s">
        <v>1164</v>
      </c>
      <c r="AA21206" t="s">
        <v>1164</v>
      </c>
      <c r="AB21206" t="s">
        <v>1164</v>
      </c>
      <c r="AC21206" t="s">
        <v>1164</v>
      </c>
      <c r="AD21206" t="s">
        <v>1164</v>
      </c>
      <c r="AE21206" t="s">
        <v>1164</v>
      </c>
      <c r="AF21206" t="s">
        <v>1164</v>
      </c>
      <c r="AG21206" t="s">
        <v>1164</v>
      </c>
      <c r="AH21206" t="s">
        <v>1164</v>
      </c>
      <c r="AI21206" t="s">
        <v>1164</v>
      </c>
      <c r="AJ21206" t="s">
        <v>1164</v>
      </c>
      <c r="AK21206" t="s">
        <v>4381</v>
      </c>
      <c r="AL21206" t="s">
        <v>484</v>
      </c>
    </row>
    <row r="21207" spans="1:38" x14ac:dyDescent="0.3">
      <c r="A21207" t="s">
        <v>867</v>
      </c>
      <c r="B21207" t="str">
        <f t="shared" si="331"/>
        <v>Vermilion Energy Inc.</v>
      </c>
      <c r="C21207">
        <v>4979836</v>
      </c>
      <c r="D21207" t="s">
        <v>1367</v>
      </c>
      <c r="E21207" t="s">
        <v>1167</v>
      </c>
      <c r="F21207" t="s">
        <v>868</v>
      </c>
      <c r="G21207" t="s">
        <v>1166</v>
      </c>
      <c r="H21207" t="s">
        <v>20</v>
      </c>
      <c r="I21207" t="s">
        <v>1165</v>
      </c>
      <c r="J21207">
        <v>1750.0719999999999</v>
      </c>
      <c r="K21207">
        <v>7161161</v>
      </c>
      <c r="L21207">
        <v>6282899</v>
      </c>
      <c r="M21207" t="s">
        <v>1164</v>
      </c>
      <c r="N21207" t="s">
        <v>1164</v>
      </c>
      <c r="O21207" t="s">
        <v>1164</v>
      </c>
      <c r="P21207" t="s">
        <v>1164</v>
      </c>
      <c r="Q21207">
        <v>689903</v>
      </c>
      <c r="R21207">
        <v>279216</v>
      </c>
      <c r="S21207">
        <v>391394</v>
      </c>
      <c r="T21207">
        <v>3127777</v>
      </c>
      <c r="U21207" t="s">
        <v>4390</v>
      </c>
      <c r="V21207" t="s">
        <v>4389</v>
      </c>
      <c r="W21207" t="s">
        <v>4388</v>
      </c>
      <c r="X21207" t="s">
        <v>4387</v>
      </c>
      <c r="Y21207" t="s">
        <v>4386</v>
      </c>
      <c r="Z21207" t="s">
        <v>1164</v>
      </c>
      <c r="AA21207" t="s">
        <v>1164</v>
      </c>
      <c r="AB21207" t="s">
        <v>1164</v>
      </c>
      <c r="AC21207" t="s">
        <v>1164</v>
      </c>
      <c r="AD21207" t="s">
        <v>1164</v>
      </c>
      <c r="AE21207" t="s">
        <v>1164</v>
      </c>
      <c r="AF21207" t="s">
        <v>1164</v>
      </c>
      <c r="AG21207" t="s">
        <v>1164</v>
      </c>
      <c r="AH21207" t="s">
        <v>1164</v>
      </c>
      <c r="AI21207" t="s">
        <v>1164</v>
      </c>
      <c r="AJ21207" t="s">
        <v>1164</v>
      </c>
      <c r="AK21207" t="s">
        <v>4380</v>
      </c>
      <c r="AL21207" t="s">
        <v>4077</v>
      </c>
    </row>
    <row r="21208" spans="1:38" x14ac:dyDescent="0.3">
      <c r="A21208" t="s">
        <v>867</v>
      </c>
      <c r="B21208" t="str">
        <f t="shared" si="331"/>
        <v>Vermilion Energy Inc.</v>
      </c>
      <c r="C21208">
        <v>4979836</v>
      </c>
      <c r="D21208" t="s">
        <v>1367</v>
      </c>
      <c r="E21208" t="s">
        <v>1167</v>
      </c>
      <c r="F21208" t="s">
        <v>868</v>
      </c>
      <c r="G21208" t="s">
        <v>1166</v>
      </c>
      <c r="H21208" t="s">
        <v>20</v>
      </c>
      <c r="I21208" t="s">
        <v>1165</v>
      </c>
      <c r="J21208">
        <v>1750.0719999999999</v>
      </c>
      <c r="K21208">
        <v>7161161</v>
      </c>
      <c r="L21208">
        <v>6282899</v>
      </c>
      <c r="M21208" t="s">
        <v>1164</v>
      </c>
      <c r="N21208" t="s">
        <v>1164</v>
      </c>
      <c r="O21208" t="s">
        <v>1164</v>
      </c>
      <c r="P21208" t="s">
        <v>1164</v>
      </c>
      <c r="Q21208">
        <v>689903</v>
      </c>
      <c r="R21208">
        <v>279216</v>
      </c>
      <c r="S21208">
        <v>391394</v>
      </c>
      <c r="T21208">
        <v>3127777</v>
      </c>
      <c r="U21208" t="s">
        <v>4390</v>
      </c>
      <c r="V21208" t="s">
        <v>4389</v>
      </c>
      <c r="W21208" t="s">
        <v>4388</v>
      </c>
      <c r="X21208" t="s">
        <v>4387</v>
      </c>
      <c r="Y21208" t="s">
        <v>4386</v>
      </c>
      <c r="Z21208" t="s">
        <v>1164</v>
      </c>
      <c r="AA21208" t="s">
        <v>1164</v>
      </c>
      <c r="AB21208" t="s">
        <v>1164</v>
      </c>
      <c r="AC21208" t="s">
        <v>1164</v>
      </c>
      <c r="AD21208" t="s">
        <v>1164</v>
      </c>
      <c r="AE21208" t="s">
        <v>1164</v>
      </c>
      <c r="AF21208" t="s">
        <v>1164</v>
      </c>
      <c r="AG21208" t="s">
        <v>1164</v>
      </c>
      <c r="AH21208" t="s">
        <v>1164</v>
      </c>
      <c r="AI21208" t="s">
        <v>1164</v>
      </c>
      <c r="AJ21208" t="s">
        <v>1164</v>
      </c>
      <c r="AK21208" t="s">
        <v>4379</v>
      </c>
      <c r="AL21208" t="s">
        <v>1394</v>
      </c>
    </row>
    <row r="21209" spans="1:38" x14ac:dyDescent="0.3">
      <c r="A21209" t="s">
        <v>867</v>
      </c>
      <c r="B21209" t="str">
        <f t="shared" si="331"/>
        <v>Vermilion Energy Inc.</v>
      </c>
      <c r="C21209">
        <v>4979836</v>
      </c>
      <c r="D21209" t="s">
        <v>1367</v>
      </c>
      <c r="E21209" t="s">
        <v>1167</v>
      </c>
      <c r="F21209" t="s">
        <v>868</v>
      </c>
      <c r="G21209" t="s">
        <v>1166</v>
      </c>
      <c r="H21209" t="s">
        <v>20</v>
      </c>
      <c r="I21209" t="s">
        <v>1165</v>
      </c>
      <c r="J21209">
        <v>1750.0719999999999</v>
      </c>
      <c r="K21209">
        <v>7161161</v>
      </c>
      <c r="L21209">
        <v>6282899</v>
      </c>
      <c r="M21209" t="s">
        <v>1164</v>
      </c>
      <c r="N21209" t="s">
        <v>1164</v>
      </c>
      <c r="O21209" t="s">
        <v>1164</v>
      </c>
      <c r="P21209" t="s">
        <v>1164</v>
      </c>
      <c r="Q21209">
        <v>689903</v>
      </c>
      <c r="R21209">
        <v>279216</v>
      </c>
      <c r="S21209">
        <v>391394</v>
      </c>
      <c r="T21209">
        <v>3127777</v>
      </c>
      <c r="U21209" t="s">
        <v>4390</v>
      </c>
      <c r="V21209" t="s">
        <v>4389</v>
      </c>
      <c r="W21209" t="s">
        <v>4388</v>
      </c>
      <c r="X21209" t="s">
        <v>4387</v>
      </c>
      <c r="Y21209" t="s">
        <v>4386</v>
      </c>
      <c r="Z21209" t="s">
        <v>1164</v>
      </c>
      <c r="AA21209" t="s">
        <v>1164</v>
      </c>
      <c r="AB21209" t="s">
        <v>1164</v>
      </c>
      <c r="AC21209" t="s">
        <v>1164</v>
      </c>
      <c r="AD21209" t="s">
        <v>1164</v>
      </c>
      <c r="AE21209" t="s">
        <v>1164</v>
      </c>
      <c r="AF21209" t="s">
        <v>1164</v>
      </c>
      <c r="AG21209" t="s">
        <v>1164</v>
      </c>
      <c r="AH21209" t="s">
        <v>1164</v>
      </c>
      <c r="AI21209" t="s">
        <v>1164</v>
      </c>
      <c r="AJ21209" t="s">
        <v>1164</v>
      </c>
      <c r="AK21209" t="s">
        <v>4378</v>
      </c>
      <c r="AL21209" t="s">
        <v>165</v>
      </c>
    </row>
    <row r="21210" spans="1:38" x14ac:dyDescent="0.3">
      <c r="A21210" t="s">
        <v>867</v>
      </c>
      <c r="B21210" t="str">
        <f t="shared" si="331"/>
        <v>Vermilion Energy Inc.</v>
      </c>
      <c r="C21210">
        <v>4979836</v>
      </c>
      <c r="D21210" t="s">
        <v>1367</v>
      </c>
      <c r="E21210" t="s">
        <v>1167</v>
      </c>
      <c r="F21210" t="s">
        <v>868</v>
      </c>
      <c r="G21210" t="s">
        <v>1166</v>
      </c>
      <c r="H21210" t="s">
        <v>20</v>
      </c>
      <c r="I21210" t="s">
        <v>1165</v>
      </c>
      <c r="J21210">
        <v>1750.0719999999999</v>
      </c>
      <c r="K21210">
        <v>7161161</v>
      </c>
      <c r="L21210">
        <v>6282899</v>
      </c>
      <c r="M21210" t="s">
        <v>1164</v>
      </c>
      <c r="N21210" t="s">
        <v>1164</v>
      </c>
      <c r="O21210" t="s">
        <v>1164</v>
      </c>
      <c r="P21210" t="s">
        <v>1164</v>
      </c>
      <c r="Q21210">
        <v>689903</v>
      </c>
      <c r="R21210">
        <v>279216</v>
      </c>
      <c r="S21210">
        <v>391394</v>
      </c>
      <c r="T21210">
        <v>3127777</v>
      </c>
      <c r="U21210" t="s">
        <v>4390</v>
      </c>
      <c r="V21210" t="s">
        <v>4389</v>
      </c>
      <c r="W21210" t="s">
        <v>4388</v>
      </c>
      <c r="X21210" t="s">
        <v>4387</v>
      </c>
      <c r="Y21210" t="s">
        <v>4386</v>
      </c>
      <c r="Z21210" t="s">
        <v>1164</v>
      </c>
      <c r="AA21210" t="s">
        <v>1164</v>
      </c>
      <c r="AB21210" t="s">
        <v>1164</v>
      </c>
      <c r="AC21210" t="s">
        <v>1164</v>
      </c>
      <c r="AD21210" t="s">
        <v>1164</v>
      </c>
      <c r="AE21210" t="s">
        <v>1164</v>
      </c>
      <c r="AF21210" t="s">
        <v>1164</v>
      </c>
      <c r="AG21210" t="s">
        <v>1164</v>
      </c>
      <c r="AH21210" t="s">
        <v>1164</v>
      </c>
      <c r="AI21210" t="s">
        <v>1164</v>
      </c>
      <c r="AJ21210" t="s">
        <v>1164</v>
      </c>
      <c r="AK21210" t="s">
        <v>4377</v>
      </c>
      <c r="AL21210" t="s">
        <v>749</v>
      </c>
    </row>
    <row r="21211" spans="1:38" x14ac:dyDescent="0.3">
      <c r="A21211" t="s">
        <v>867</v>
      </c>
      <c r="B21211" t="str">
        <f t="shared" si="331"/>
        <v>Vermilion Energy Inc.</v>
      </c>
      <c r="C21211">
        <v>4979836</v>
      </c>
      <c r="D21211" t="s">
        <v>1367</v>
      </c>
      <c r="E21211" t="s">
        <v>1167</v>
      </c>
      <c r="F21211" t="s">
        <v>868</v>
      </c>
      <c r="G21211" t="s">
        <v>1166</v>
      </c>
      <c r="H21211" t="s">
        <v>20</v>
      </c>
      <c r="I21211" t="s">
        <v>1165</v>
      </c>
      <c r="J21211">
        <v>1750.0719999999999</v>
      </c>
      <c r="K21211">
        <v>7161161</v>
      </c>
      <c r="L21211">
        <v>6282899</v>
      </c>
      <c r="M21211" t="s">
        <v>1164</v>
      </c>
      <c r="N21211" t="s">
        <v>1164</v>
      </c>
      <c r="O21211" t="s">
        <v>1164</v>
      </c>
      <c r="P21211" t="s">
        <v>1164</v>
      </c>
      <c r="Q21211">
        <v>689903</v>
      </c>
      <c r="R21211">
        <v>279216</v>
      </c>
      <c r="S21211">
        <v>391394</v>
      </c>
      <c r="T21211">
        <v>3127777</v>
      </c>
      <c r="U21211" t="s">
        <v>4390</v>
      </c>
      <c r="V21211" t="s">
        <v>4389</v>
      </c>
      <c r="W21211" t="s">
        <v>4388</v>
      </c>
      <c r="X21211" t="s">
        <v>4387</v>
      </c>
      <c r="Y21211" t="s">
        <v>4386</v>
      </c>
      <c r="Z21211" t="s">
        <v>1164</v>
      </c>
      <c r="AA21211" t="s">
        <v>1164</v>
      </c>
      <c r="AB21211" t="s">
        <v>1164</v>
      </c>
      <c r="AC21211" t="s">
        <v>1164</v>
      </c>
      <c r="AD21211" t="s">
        <v>1164</v>
      </c>
      <c r="AE21211" t="s">
        <v>1164</v>
      </c>
      <c r="AF21211" t="s">
        <v>1164</v>
      </c>
      <c r="AG21211" t="s">
        <v>1164</v>
      </c>
      <c r="AH21211" t="s">
        <v>1164</v>
      </c>
      <c r="AI21211" t="s">
        <v>1164</v>
      </c>
      <c r="AJ21211" t="s">
        <v>1164</v>
      </c>
      <c r="AK21211" t="s">
        <v>4376</v>
      </c>
      <c r="AL21211" t="s">
        <v>1369</v>
      </c>
    </row>
    <row r="21212" spans="1:38" x14ac:dyDescent="0.3">
      <c r="A21212" t="s">
        <v>867</v>
      </c>
      <c r="B21212" t="str">
        <f t="shared" si="331"/>
        <v>Vermilion Energy Inc.</v>
      </c>
      <c r="C21212">
        <v>4979836</v>
      </c>
      <c r="D21212" t="s">
        <v>1367</v>
      </c>
      <c r="E21212" t="s">
        <v>1167</v>
      </c>
      <c r="F21212" t="s">
        <v>868</v>
      </c>
      <c r="G21212" t="s">
        <v>1166</v>
      </c>
      <c r="H21212" t="s">
        <v>20</v>
      </c>
      <c r="I21212" t="s">
        <v>1165</v>
      </c>
      <c r="J21212">
        <v>1750.0719999999999</v>
      </c>
      <c r="K21212">
        <v>7161161</v>
      </c>
      <c r="L21212">
        <v>6282899</v>
      </c>
      <c r="M21212" t="s">
        <v>1164</v>
      </c>
      <c r="N21212" t="s">
        <v>1164</v>
      </c>
      <c r="O21212" t="s">
        <v>1164</v>
      </c>
      <c r="P21212" t="s">
        <v>1164</v>
      </c>
      <c r="Q21212">
        <v>689903</v>
      </c>
      <c r="R21212">
        <v>279216</v>
      </c>
      <c r="S21212">
        <v>391394</v>
      </c>
      <c r="T21212">
        <v>3127777</v>
      </c>
      <c r="U21212" t="s">
        <v>4390</v>
      </c>
      <c r="V21212" t="s">
        <v>4389</v>
      </c>
      <c r="W21212" t="s">
        <v>4388</v>
      </c>
      <c r="X21212" t="s">
        <v>4387</v>
      </c>
      <c r="Y21212" t="s">
        <v>4386</v>
      </c>
      <c r="Z21212" t="s">
        <v>1164</v>
      </c>
      <c r="AA21212" t="s">
        <v>1164</v>
      </c>
      <c r="AB21212" t="s">
        <v>1164</v>
      </c>
      <c r="AC21212" t="s">
        <v>1164</v>
      </c>
      <c r="AD21212" t="s">
        <v>1164</v>
      </c>
      <c r="AE21212" t="s">
        <v>1164</v>
      </c>
      <c r="AF21212" t="s">
        <v>1164</v>
      </c>
      <c r="AG21212" t="s">
        <v>1164</v>
      </c>
      <c r="AH21212" t="s">
        <v>1164</v>
      </c>
      <c r="AI21212" t="s">
        <v>1164</v>
      </c>
      <c r="AJ21212" t="s">
        <v>1164</v>
      </c>
      <c r="AK21212" t="s">
        <v>4375</v>
      </c>
      <c r="AL21212" t="s">
        <v>1165</v>
      </c>
    </row>
    <row r="21213" spans="1:38" x14ac:dyDescent="0.3">
      <c r="A21213" t="s">
        <v>867</v>
      </c>
      <c r="B21213" t="str">
        <f t="shared" si="331"/>
        <v>Vermilion Energy Inc.</v>
      </c>
      <c r="C21213">
        <v>4979836</v>
      </c>
      <c r="D21213" t="s">
        <v>1367</v>
      </c>
      <c r="E21213" t="s">
        <v>1167</v>
      </c>
      <c r="F21213" t="s">
        <v>868</v>
      </c>
      <c r="G21213" t="s">
        <v>1166</v>
      </c>
      <c r="H21213" t="s">
        <v>20</v>
      </c>
      <c r="I21213" t="s">
        <v>1165</v>
      </c>
      <c r="J21213">
        <v>1750.0719999999999</v>
      </c>
      <c r="K21213">
        <v>7161161</v>
      </c>
      <c r="L21213">
        <v>6282899</v>
      </c>
      <c r="M21213" t="s">
        <v>1164</v>
      </c>
      <c r="N21213" t="s">
        <v>1164</v>
      </c>
      <c r="O21213" t="s">
        <v>1164</v>
      </c>
      <c r="P21213" t="s">
        <v>1164</v>
      </c>
      <c r="Q21213">
        <v>689903</v>
      </c>
      <c r="R21213">
        <v>279216</v>
      </c>
      <c r="S21213">
        <v>391394</v>
      </c>
      <c r="T21213">
        <v>3127777</v>
      </c>
      <c r="U21213" t="s">
        <v>4390</v>
      </c>
      <c r="V21213" t="s">
        <v>4389</v>
      </c>
      <c r="W21213" t="s">
        <v>4388</v>
      </c>
      <c r="X21213" t="s">
        <v>4387</v>
      </c>
      <c r="Y21213" t="s">
        <v>4386</v>
      </c>
      <c r="Z21213" t="s">
        <v>1164</v>
      </c>
      <c r="AA21213" t="s">
        <v>1164</v>
      </c>
      <c r="AB21213" t="s">
        <v>1164</v>
      </c>
      <c r="AC21213" t="s">
        <v>1164</v>
      </c>
      <c r="AD21213" t="s">
        <v>1164</v>
      </c>
      <c r="AE21213" t="s">
        <v>1164</v>
      </c>
      <c r="AF21213" t="s">
        <v>1164</v>
      </c>
      <c r="AG21213" t="s">
        <v>1164</v>
      </c>
      <c r="AH21213" t="s">
        <v>1164</v>
      </c>
      <c r="AI21213" t="s">
        <v>1164</v>
      </c>
      <c r="AJ21213" t="s">
        <v>1164</v>
      </c>
      <c r="AK21213" t="s">
        <v>4374</v>
      </c>
      <c r="AL21213" t="s">
        <v>1165</v>
      </c>
    </row>
    <row r="21214" spans="1:38" x14ac:dyDescent="0.3">
      <c r="A21214" t="s">
        <v>867</v>
      </c>
      <c r="B21214" t="str">
        <f t="shared" si="331"/>
        <v>Vermilion Energy Inc.</v>
      </c>
      <c r="C21214">
        <v>4979836</v>
      </c>
      <c r="D21214" t="s">
        <v>1367</v>
      </c>
      <c r="E21214" t="s">
        <v>1167</v>
      </c>
      <c r="F21214" t="s">
        <v>868</v>
      </c>
      <c r="G21214" t="s">
        <v>1166</v>
      </c>
      <c r="H21214" t="s">
        <v>20</v>
      </c>
      <c r="I21214" t="s">
        <v>1165</v>
      </c>
      <c r="J21214">
        <v>1750.0719999999999</v>
      </c>
      <c r="K21214">
        <v>7161161</v>
      </c>
      <c r="L21214">
        <v>6282899</v>
      </c>
      <c r="M21214" t="s">
        <v>1164</v>
      </c>
      <c r="N21214" t="s">
        <v>1164</v>
      </c>
      <c r="O21214" t="s">
        <v>1164</v>
      </c>
      <c r="P21214" t="s">
        <v>1164</v>
      </c>
      <c r="Q21214">
        <v>689903</v>
      </c>
      <c r="R21214">
        <v>279216</v>
      </c>
      <c r="S21214">
        <v>391394</v>
      </c>
      <c r="T21214">
        <v>3127777</v>
      </c>
      <c r="U21214" t="s">
        <v>4390</v>
      </c>
      <c r="V21214" t="s">
        <v>4389</v>
      </c>
      <c r="W21214" t="s">
        <v>4388</v>
      </c>
      <c r="X21214" t="s">
        <v>4387</v>
      </c>
      <c r="Y21214" t="s">
        <v>4386</v>
      </c>
      <c r="Z21214" t="s">
        <v>1164</v>
      </c>
      <c r="AA21214" t="s">
        <v>1164</v>
      </c>
      <c r="AB21214" t="s">
        <v>1164</v>
      </c>
      <c r="AC21214" t="s">
        <v>1164</v>
      </c>
      <c r="AD21214" t="s">
        <v>1164</v>
      </c>
      <c r="AE21214" t="s">
        <v>1164</v>
      </c>
      <c r="AF21214" t="s">
        <v>1164</v>
      </c>
      <c r="AG21214" t="s">
        <v>1164</v>
      </c>
      <c r="AH21214" t="s">
        <v>1164</v>
      </c>
      <c r="AI21214" t="s">
        <v>1164</v>
      </c>
      <c r="AJ21214" t="s">
        <v>1164</v>
      </c>
      <c r="AK21214" t="s">
        <v>4373</v>
      </c>
      <c r="AL21214" t="s">
        <v>1165</v>
      </c>
    </row>
    <row r="21215" spans="1:38" x14ac:dyDescent="0.3">
      <c r="A21215" t="s">
        <v>867</v>
      </c>
      <c r="B21215" t="str">
        <f t="shared" si="331"/>
        <v>Vermilion Energy Inc.</v>
      </c>
      <c r="C21215">
        <v>4979836</v>
      </c>
      <c r="D21215" t="s">
        <v>1367</v>
      </c>
      <c r="E21215" t="s">
        <v>1167</v>
      </c>
      <c r="F21215" t="s">
        <v>868</v>
      </c>
      <c r="G21215" t="s">
        <v>1166</v>
      </c>
      <c r="H21215" t="s">
        <v>20</v>
      </c>
      <c r="I21215" t="s">
        <v>1165</v>
      </c>
      <c r="J21215">
        <v>1750.0719999999999</v>
      </c>
      <c r="K21215">
        <v>7161161</v>
      </c>
      <c r="L21215">
        <v>6282899</v>
      </c>
      <c r="M21215" t="s">
        <v>1164</v>
      </c>
      <c r="N21215" t="s">
        <v>1164</v>
      </c>
      <c r="O21215" t="s">
        <v>1164</v>
      </c>
      <c r="P21215" t="s">
        <v>1164</v>
      </c>
      <c r="Q21215">
        <v>689903</v>
      </c>
      <c r="R21215">
        <v>279216</v>
      </c>
      <c r="S21215">
        <v>391394</v>
      </c>
      <c r="T21215">
        <v>3127777</v>
      </c>
      <c r="U21215" t="s">
        <v>4390</v>
      </c>
      <c r="V21215" t="s">
        <v>4389</v>
      </c>
      <c r="W21215" t="s">
        <v>4388</v>
      </c>
      <c r="X21215" t="s">
        <v>4387</v>
      </c>
      <c r="Y21215" t="s">
        <v>4386</v>
      </c>
      <c r="Z21215" t="s">
        <v>1164</v>
      </c>
      <c r="AA21215" t="s">
        <v>1164</v>
      </c>
      <c r="AB21215" t="s">
        <v>1164</v>
      </c>
      <c r="AC21215" t="s">
        <v>1164</v>
      </c>
      <c r="AD21215" t="s">
        <v>1164</v>
      </c>
      <c r="AE21215" t="s">
        <v>1164</v>
      </c>
      <c r="AF21215" t="s">
        <v>1164</v>
      </c>
      <c r="AG21215" t="s">
        <v>1164</v>
      </c>
      <c r="AH21215" t="s">
        <v>1164</v>
      </c>
      <c r="AI21215" t="s">
        <v>1164</v>
      </c>
      <c r="AJ21215" t="s">
        <v>1164</v>
      </c>
      <c r="AK21215" t="s">
        <v>4372</v>
      </c>
      <c r="AL21215" t="s">
        <v>1165</v>
      </c>
    </row>
    <row r="21216" spans="1:38" x14ac:dyDescent="0.3">
      <c r="A21216" t="s">
        <v>867</v>
      </c>
      <c r="B21216" t="str">
        <f t="shared" si="331"/>
        <v>Vermilion Energy Inc.</v>
      </c>
      <c r="C21216">
        <v>4979836</v>
      </c>
      <c r="D21216" t="s">
        <v>1367</v>
      </c>
      <c r="E21216" t="s">
        <v>1167</v>
      </c>
      <c r="F21216" t="s">
        <v>868</v>
      </c>
      <c r="G21216" t="s">
        <v>1166</v>
      </c>
      <c r="H21216" t="s">
        <v>20</v>
      </c>
      <c r="I21216" t="s">
        <v>1165</v>
      </c>
      <c r="J21216">
        <v>1750.0719999999999</v>
      </c>
      <c r="K21216">
        <v>7161161</v>
      </c>
      <c r="L21216">
        <v>6282899</v>
      </c>
      <c r="M21216" t="s">
        <v>1164</v>
      </c>
      <c r="N21216" t="s">
        <v>1164</v>
      </c>
      <c r="O21216" t="s">
        <v>1164</v>
      </c>
      <c r="P21216" t="s">
        <v>1164</v>
      </c>
      <c r="Q21216">
        <v>689903</v>
      </c>
      <c r="R21216">
        <v>279216</v>
      </c>
      <c r="S21216">
        <v>391394</v>
      </c>
      <c r="T21216">
        <v>3127777</v>
      </c>
      <c r="U21216" t="s">
        <v>4390</v>
      </c>
      <c r="V21216" t="s">
        <v>4389</v>
      </c>
      <c r="W21216" t="s">
        <v>4388</v>
      </c>
      <c r="X21216" t="s">
        <v>4387</v>
      </c>
      <c r="Y21216" t="s">
        <v>4386</v>
      </c>
      <c r="Z21216" t="s">
        <v>1164</v>
      </c>
      <c r="AA21216" t="s">
        <v>1164</v>
      </c>
      <c r="AB21216" t="s">
        <v>1164</v>
      </c>
      <c r="AC21216" t="s">
        <v>1164</v>
      </c>
      <c r="AD21216" t="s">
        <v>1164</v>
      </c>
      <c r="AE21216" t="s">
        <v>1164</v>
      </c>
      <c r="AF21216" t="s">
        <v>1164</v>
      </c>
      <c r="AG21216" t="s">
        <v>1164</v>
      </c>
      <c r="AH21216" t="s">
        <v>1164</v>
      </c>
      <c r="AI21216" t="s">
        <v>1164</v>
      </c>
      <c r="AJ21216" t="s">
        <v>1164</v>
      </c>
      <c r="AK21216" t="s">
        <v>4371</v>
      </c>
      <c r="AL21216" t="s">
        <v>1165</v>
      </c>
    </row>
    <row r="21217" spans="1:38" x14ac:dyDescent="0.3">
      <c r="A21217" t="s">
        <v>867</v>
      </c>
      <c r="B21217" t="str">
        <f t="shared" si="331"/>
        <v>Vermilion Energy Inc.</v>
      </c>
      <c r="C21217">
        <v>4979836</v>
      </c>
      <c r="D21217" t="s">
        <v>1367</v>
      </c>
      <c r="E21217" t="s">
        <v>1167</v>
      </c>
      <c r="F21217" t="s">
        <v>868</v>
      </c>
      <c r="G21217" t="s">
        <v>1166</v>
      </c>
      <c r="H21217" t="s">
        <v>20</v>
      </c>
      <c r="I21217" t="s">
        <v>1165</v>
      </c>
      <c r="J21217">
        <v>1750.0719999999999</v>
      </c>
      <c r="K21217">
        <v>7161161</v>
      </c>
      <c r="L21217">
        <v>6282899</v>
      </c>
      <c r="M21217" t="s">
        <v>1164</v>
      </c>
      <c r="N21217" t="s">
        <v>1164</v>
      </c>
      <c r="O21217" t="s">
        <v>1164</v>
      </c>
      <c r="P21217" t="s">
        <v>1164</v>
      </c>
      <c r="Q21217">
        <v>689903</v>
      </c>
      <c r="R21217">
        <v>279216</v>
      </c>
      <c r="S21217">
        <v>391394</v>
      </c>
      <c r="T21217">
        <v>3127777</v>
      </c>
      <c r="U21217" t="s">
        <v>4390</v>
      </c>
      <c r="V21217" t="s">
        <v>4389</v>
      </c>
      <c r="W21217" t="s">
        <v>4388</v>
      </c>
      <c r="X21217" t="s">
        <v>4387</v>
      </c>
      <c r="Y21217" t="s">
        <v>4386</v>
      </c>
      <c r="Z21217" t="s">
        <v>1164</v>
      </c>
      <c r="AA21217" t="s">
        <v>1164</v>
      </c>
      <c r="AB21217" t="s">
        <v>1164</v>
      </c>
      <c r="AC21217" t="s">
        <v>1164</v>
      </c>
      <c r="AD21217" t="s">
        <v>1164</v>
      </c>
      <c r="AE21217" t="s">
        <v>1164</v>
      </c>
      <c r="AF21217" t="s">
        <v>1164</v>
      </c>
      <c r="AG21217" t="s">
        <v>1164</v>
      </c>
      <c r="AH21217" t="s">
        <v>1164</v>
      </c>
      <c r="AI21217" t="s">
        <v>1164</v>
      </c>
      <c r="AJ21217" t="s">
        <v>1164</v>
      </c>
      <c r="AK21217" t="s">
        <v>4370</v>
      </c>
      <c r="AL21217" t="s">
        <v>1165</v>
      </c>
    </row>
    <row r="21218" spans="1:38" hidden="1" x14ac:dyDescent="0.3">
      <c r="A21218" t="s">
        <v>4078</v>
      </c>
      <c r="B21218" t="str">
        <f t="shared" si="331"/>
        <v>Vero Energy Inc.</v>
      </c>
      <c r="C21218">
        <v>4309407</v>
      </c>
      <c r="D21218" t="s">
        <v>1367</v>
      </c>
      <c r="E21218" t="s">
        <v>1167</v>
      </c>
      <c r="F21218" t="s">
        <v>4079</v>
      </c>
      <c r="G21218" t="s">
        <v>1166</v>
      </c>
      <c r="H21218" t="s">
        <v>20</v>
      </c>
      <c r="I21218" t="s">
        <v>1355</v>
      </c>
      <c r="J21218" t="s">
        <v>1164</v>
      </c>
      <c r="K21218">
        <v>219179</v>
      </c>
      <c r="L21218">
        <v>191608</v>
      </c>
      <c r="M21218" t="s">
        <v>1164</v>
      </c>
      <c r="N21218">
        <v>5633</v>
      </c>
      <c r="O21218" t="s">
        <v>1164</v>
      </c>
      <c r="P21218" t="s">
        <v>1164</v>
      </c>
      <c r="Q21218">
        <v>219179</v>
      </c>
      <c r="R21218" t="s">
        <v>1164</v>
      </c>
      <c r="S21218" t="s">
        <v>1164</v>
      </c>
      <c r="T21218" t="s">
        <v>1164</v>
      </c>
      <c r="U21218" t="s">
        <v>1164</v>
      </c>
      <c r="V21218" t="s">
        <v>1164</v>
      </c>
      <c r="W21218" t="s">
        <v>1164</v>
      </c>
      <c r="X21218" t="s">
        <v>1164</v>
      </c>
      <c r="Y21218" t="s">
        <v>1164</v>
      </c>
      <c r="Z21218" t="s">
        <v>1164</v>
      </c>
      <c r="AA21218" t="s">
        <v>1164</v>
      </c>
      <c r="AB21218" t="s">
        <v>1164</v>
      </c>
      <c r="AC21218" t="s">
        <v>1164</v>
      </c>
      <c r="AD21218" t="s">
        <v>1164</v>
      </c>
      <c r="AE21218" t="s">
        <v>1164</v>
      </c>
      <c r="AF21218" t="s">
        <v>1164</v>
      </c>
      <c r="AG21218" t="s">
        <v>1164</v>
      </c>
      <c r="AH21218" t="s">
        <v>1164</v>
      </c>
      <c r="AI21218" t="s">
        <v>1164</v>
      </c>
      <c r="AJ21218" t="s">
        <v>1164</v>
      </c>
      <c r="AK21218" t="s">
        <v>4385</v>
      </c>
      <c r="AL21218" t="s">
        <v>20</v>
      </c>
    </row>
    <row r="21219" spans="1:38" hidden="1" x14ac:dyDescent="0.3">
      <c r="A21219" t="s">
        <v>4078</v>
      </c>
      <c r="B21219" t="str">
        <f t="shared" si="331"/>
        <v>Vero Energy Inc.</v>
      </c>
      <c r="C21219">
        <v>4309407</v>
      </c>
      <c r="D21219" t="s">
        <v>1367</v>
      </c>
      <c r="E21219" t="s">
        <v>1167</v>
      </c>
      <c r="F21219" t="s">
        <v>4079</v>
      </c>
      <c r="G21219" t="s">
        <v>1166</v>
      </c>
      <c r="H21219" t="s">
        <v>20</v>
      </c>
      <c r="I21219" t="s">
        <v>1355</v>
      </c>
      <c r="J21219" t="s">
        <v>1164</v>
      </c>
      <c r="K21219">
        <v>219179</v>
      </c>
      <c r="L21219">
        <v>191608</v>
      </c>
      <c r="M21219" t="s">
        <v>1164</v>
      </c>
      <c r="N21219">
        <v>5633</v>
      </c>
      <c r="O21219" t="s">
        <v>1164</v>
      </c>
      <c r="P21219" t="s">
        <v>1164</v>
      </c>
      <c r="Q21219">
        <v>219179</v>
      </c>
      <c r="R21219" t="s">
        <v>1164</v>
      </c>
      <c r="S21219" t="s">
        <v>1164</v>
      </c>
      <c r="T21219" t="s">
        <v>1164</v>
      </c>
      <c r="U21219" t="s">
        <v>1164</v>
      </c>
      <c r="V21219" t="s">
        <v>1164</v>
      </c>
      <c r="W21219" t="s">
        <v>1164</v>
      </c>
      <c r="X21219" t="s">
        <v>1164</v>
      </c>
      <c r="Y21219" t="s">
        <v>1164</v>
      </c>
      <c r="Z21219" t="s">
        <v>1164</v>
      </c>
      <c r="AA21219" t="s">
        <v>1164</v>
      </c>
      <c r="AB21219" t="s">
        <v>1164</v>
      </c>
      <c r="AC21219" t="s">
        <v>1164</v>
      </c>
      <c r="AD21219" t="s">
        <v>1164</v>
      </c>
      <c r="AE21219" t="s">
        <v>1164</v>
      </c>
      <c r="AF21219" t="s">
        <v>1164</v>
      </c>
      <c r="AG21219" t="s">
        <v>1164</v>
      </c>
      <c r="AH21219" t="s">
        <v>1164</v>
      </c>
      <c r="AI21219" t="s">
        <v>1164</v>
      </c>
      <c r="AJ21219" t="s">
        <v>1164</v>
      </c>
      <c r="AK21219" t="s">
        <v>4384</v>
      </c>
      <c r="AL21219" t="s">
        <v>1165</v>
      </c>
    </row>
    <row r="21220" spans="1:38" hidden="1" x14ac:dyDescent="0.3">
      <c r="A21220" t="s">
        <v>4078</v>
      </c>
      <c r="B21220" t="str">
        <f t="shared" si="331"/>
        <v>Vero Energy Inc.</v>
      </c>
      <c r="C21220">
        <v>4309407</v>
      </c>
      <c r="D21220" t="s">
        <v>1367</v>
      </c>
      <c r="E21220" t="s">
        <v>1167</v>
      </c>
      <c r="F21220" t="s">
        <v>4079</v>
      </c>
      <c r="G21220" t="s">
        <v>1166</v>
      </c>
      <c r="H21220" t="s">
        <v>20</v>
      </c>
      <c r="I21220" t="s">
        <v>1355</v>
      </c>
      <c r="J21220" t="s">
        <v>1164</v>
      </c>
      <c r="K21220">
        <v>219179</v>
      </c>
      <c r="L21220">
        <v>191608</v>
      </c>
      <c r="M21220" t="s">
        <v>1164</v>
      </c>
      <c r="N21220">
        <v>5633</v>
      </c>
      <c r="O21220" t="s">
        <v>1164</v>
      </c>
      <c r="P21220" t="s">
        <v>1164</v>
      </c>
      <c r="Q21220">
        <v>219179</v>
      </c>
      <c r="R21220" t="s">
        <v>1164</v>
      </c>
      <c r="S21220" t="s">
        <v>1164</v>
      </c>
      <c r="T21220" t="s">
        <v>1164</v>
      </c>
      <c r="U21220" t="s">
        <v>1164</v>
      </c>
      <c r="V21220" t="s">
        <v>1164</v>
      </c>
      <c r="W21220" t="s">
        <v>1164</v>
      </c>
      <c r="X21220" t="s">
        <v>1164</v>
      </c>
      <c r="Y21220" t="s">
        <v>1164</v>
      </c>
      <c r="Z21220" t="s">
        <v>1164</v>
      </c>
      <c r="AA21220" t="s">
        <v>1164</v>
      </c>
      <c r="AB21220" t="s">
        <v>1164</v>
      </c>
      <c r="AC21220" t="s">
        <v>1164</v>
      </c>
      <c r="AD21220" t="s">
        <v>1164</v>
      </c>
      <c r="AE21220" t="s">
        <v>1164</v>
      </c>
      <c r="AF21220" t="s">
        <v>1164</v>
      </c>
      <c r="AG21220" t="s">
        <v>1164</v>
      </c>
      <c r="AH21220" t="s">
        <v>1164</v>
      </c>
      <c r="AI21220" t="s">
        <v>1164</v>
      </c>
      <c r="AJ21220" t="s">
        <v>1164</v>
      </c>
      <c r="AK21220" t="s">
        <v>4383</v>
      </c>
      <c r="AL21220" t="s">
        <v>1165</v>
      </c>
    </row>
    <row r="21221" spans="1:38" hidden="1" x14ac:dyDescent="0.3">
      <c r="A21221" t="s">
        <v>4078</v>
      </c>
      <c r="B21221" t="str">
        <f t="shared" si="331"/>
        <v>Vero Energy Inc.</v>
      </c>
      <c r="C21221">
        <v>4309407</v>
      </c>
      <c r="D21221" t="s">
        <v>1367</v>
      </c>
      <c r="E21221" t="s">
        <v>1167</v>
      </c>
      <c r="F21221" t="s">
        <v>4079</v>
      </c>
      <c r="G21221" t="s">
        <v>1166</v>
      </c>
      <c r="H21221" t="s">
        <v>20</v>
      </c>
      <c r="I21221" t="s">
        <v>1355</v>
      </c>
      <c r="J21221" t="s">
        <v>1164</v>
      </c>
      <c r="K21221">
        <v>219179</v>
      </c>
      <c r="L21221">
        <v>191608</v>
      </c>
      <c r="M21221" t="s">
        <v>1164</v>
      </c>
      <c r="N21221">
        <v>5633</v>
      </c>
      <c r="O21221" t="s">
        <v>1164</v>
      </c>
      <c r="P21221" t="s">
        <v>1164</v>
      </c>
      <c r="Q21221">
        <v>219179</v>
      </c>
      <c r="R21221" t="s">
        <v>1164</v>
      </c>
      <c r="S21221" t="s">
        <v>1164</v>
      </c>
      <c r="T21221" t="s">
        <v>1164</v>
      </c>
      <c r="U21221" t="s">
        <v>1164</v>
      </c>
      <c r="V21221" t="s">
        <v>1164</v>
      </c>
      <c r="W21221" t="s">
        <v>1164</v>
      </c>
      <c r="X21221" t="s">
        <v>1164</v>
      </c>
      <c r="Y21221" t="s">
        <v>1164</v>
      </c>
      <c r="Z21221" t="s">
        <v>1164</v>
      </c>
      <c r="AA21221" t="s">
        <v>1164</v>
      </c>
      <c r="AB21221" t="s">
        <v>1164</v>
      </c>
      <c r="AC21221" t="s">
        <v>1164</v>
      </c>
      <c r="AD21221" t="s">
        <v>1164</v>
      </c>
      <c r="AE21221" t="s">
        <v>1164</v>
      </c>
      <c r="AF21221" t="s">
        <v>1164</v>
      </c>
      <c r="AG21221" t="s">
        <v>1164</v>
      </c>
      <c r="AH21221" t="s">
        <v>1164</v>
      </c>
      <c r="AI21221" t="s">
        <v>1164</v>
      </c>
      <c r="AJ21221" t="s">
        <v>1164</v>
      </c>
      <c r="AK21221" t="s">
        <v>4382</v>
      </c>
      <c r="AL21221" t="s">
        <v>1165</v>
      </c>
    </row>
    <row r="21222" spans="1:38" hidden="1" x14ac:dyDescent="0.3">
      <c r="A21222" t="s">
        <v>4078</v>
      </c>
      <c r="B21222" t="str">
        <f t="shared" si="331"/>
        <v>Vero Energy Inc.</v>
      </c>
      <c r="C21222">
        <v>4309407</v>
      </c>
      <c r="D21222" t="s">
        <v>1367</v>
      </c>
      <c r="E21222" t="s">
        <v>1167</v>
      </c>
      <c r="F21222" t="s">
        <v>4079</v>
      </c>
      <c r="G21222" t="s">
        <v>1166</v>
      </c>
      <c r="H21222" t="s">
        <v>20</v>
      </c>
      <c r="I21222" t="s">
        <v>1355</v>
      </c>
      <c r="J21222" t="s">
        <v>1164</v>
      </c>
      <c r="K21222">
        <v>219179</v>
      </c>
      <c r="L21222">
        <v>191608</v>
      </c>
      <c r="M21222" t="s">
        <v>1164</v>
      </c>
      <c r="N21222">
        <v>5633</v>
      </c>
      <c r="O21222" t="s">
        <v>1164</v>
      </c>
      <c r="P21222" t="s">
        <v>1164</v>
      </c>
      <c r="Q21222">
        <v>219179</v>
      </c>
      <c r="R21222" t="s">
        <v>1164</v>
      </c>
      <c r="S21222" t="s">
        <v>1164</v>
      </c>
      <c r="T21222" t="s">
        <v>1164</v>
      </c>
      <c r="U21222" t="s">
        <v>1164</v>
      </c>
      <c r="V21222" t="s">
        <v>1164</v>
      </c>
      <c r="W21222" t="s">
        <v>1164</v>
      </c>
      <c r="X21222" t="s">
        <v>1164</v>
      </c>
      <c r="Y21222" t="s">
        <v>1164</v>
      </c>
      <c r="Z21222" t="s">
        <v>1164</v>
      </c>
      <c r="AA21222" t="s">
        <v>1164</v>
      </c>
      <c r="AB21222" t="s">
        <v>1164</v>
      </c>
      <c r="AC21222" t="s">
        <v>1164</v>
      </c>
      <c r="AD21222" t="s">
        <v>1164</v>
      </c>
      <c r="AE21222" t="s">
        <v>1164</v>
      </c>
      <c r="AF21222" t="s">
        <v>1164</v>
      </c>
      <c r="AG21222" t="s">
        <v>1164</v>
      </c>
      <c r="AH21222" t="s">
        <v>1164</v>
      </c>
      <c r="AI21222" t="s">
        <v>1164</v>
      </c>
      <c r="AJ21222" t="s">
        <v>1164</v>
      </c>
      <c r="AK21222" t="s">
        <v>4381</v>
      </c>
      <c r="AL21222" t="s">
        <v>1165</v>
      </c>
    </row>
    <row r="21223" spans="1:38" hidden="1" x14ac:dyDescent="0.3">
      <c r="A21223" t="s">
        <v>4078</v>
      </c>
      <c r="B21223" t="str">
        <f t="shared" si="331"/>
        <v>Vero Energy Inc.</v>
      </c>
      <c r="C21223">
        <v>4309407</v>
      </c>
      <c r="D21223" t="s">
        <v>1367</v>
      </c>
      <c r="E21223" t="s">
        <v>1167</v>
      </c>
      <c r="F21223" t="s">
        <v>4079</v>
      </c>
      <c r="G21223" t="s">
        <v>1166</v>
      </c>
      <c r="H21223" t="s">
        <v>20</v>
      </c>
      <c r="I21223" t="s">
        <v>1355</v>
      </c>
      <c r="J21223" t="s">
        <v>1164</v>
      </c>
      <c r="K21223">
        <v>219179</v>
      </c>
      <c r="L21223">
        <v>191608</v>
      </c>
      <c r="M21223" t="s">
        <v>1164</v>
      </c>
      <c r="N21223">
        <v>5633</v>
      </c>
      <c r="O21223" t="s">
        <v>1164</v>
      </c>
      <c r="P21223" t="s">
        <v>1164</v>
      </c>
      <c r="Q21223">
        <v>219179</v>
      </c>
      <c r="R21223" t="s">
        <v>1164</v>
      </c>
      <c r="S21223" t="s">
        <v>1164</v>
      </c>
      <c r="T21223" t="s">
        <v>1164</v>
      </c>
      <c r="U21223" t="s">
        <v>1164</v>
      </c>
      <c r="V21223" t="s">
        <v>1164</v>
      </c>
      <c r="W21223" t="s">
        <v>1164</v>
      </c>
      <c r="X21223" t="s">
        <v>1164</v>
      </c>
      <c r="Y21223" t="s">
        <v>1164</v>
      </c>
      <c r="Z21223" t="s">
        <v>1164</v>
      </c>
      <c r="AA21223" t="s">
        <v>1164</v>
      </c>
      <c r="AB21223" t="s">
        <v>1164</v>
      </c>
      <c r="AC21223" t="s">
        <v>1164</v>
      </c>
      <c r="AD21223" t="s">
        <v>1164</v>
      </c>
      <c r="AE21223" t="s">
        <v>1164</v>
      </c>
      <c r="AF21223" t="s">
        <v>1164</v>
      </c>
      <c r="AG21223" t="s">
        <v>1164</v>
      </c>
      <c r="AH21223" t="s">
        <v>1164</v>
      </c>
      <c r="AI21223" t="s">
        <v>1164</v>
      </c>
      <c r="AJ21223" t="s">
        <v>1164</v>
      </c>
      <c r="AK21223" t="s">
        <v>4380</v>
      </c>
      <c r="AL21223" t="s">
        <v>1165</v>
      </c>
    </row>
    <row r="21224" spans="1:38" hidden="1" x14ac:dyDescent="0.3">
      <c r="A21224" t="s">
        <v>4078</v>
      </c>
      <c r="B21224" t="str">
        <f t="shared" si="331"/>
        <v>Vero Energy Inc.</v>
      </c>
      <c r="C21224">
        <v>4309407</v>
      </c>
      <c r="D21224" t="s">
        <v>1367</v>
      </c>
      <c r="E21224" t="s">
        <v>1167</v>
      </c>
      <c r="F21224" t="s">
        <v>4079</v>
      </c>
      <c r="G21224" t="s">
        <v>1166</v>
      </c>
      <c r="H21224" t="s">
        <v>20</v>
      </c>
      <c r="I21224" t="s">
        <v>1355</v>
      </c>
      <c r="J21224" t="s">
        <v>1164</v>
      </c>
      <c r="K21224">
        <v>219179</v>
      </c>
      <c r="L21224">
        <v>191608</v>
      </c>
      <c r="M21224" t="s">
        <v>1164</v>
      </c>
      <c r="N21224">
        <v>5633</v>
      </c>
      <c r="O21224" t="s">
        <v>1164</v>
      </c>
      <c r="P21224" t="s">
        <v>1164</v>
      </c>
      <c r="Q21224">
        <v>219179</v>
      </c>
      <c r="R21224" t="s">
        <v>1164</v>
      </c>
      <c r="S21224" t="s">
        <v>1164</v>
      </c>
      <c r="T21224" t="s">
        <v>1164</v>
      </c>
      <c r="U21224" t="s">
        <v>1164</v>
      </c>
      <c r="V21224" t="s">
        <v>1164</v>
      </c>
      <c r="W21224" t="s">
        <v>1164</v>
      </c>
      <c r="X21224" t="s">
        <v>1164</v>
      </c>
      <c r="Y21224" t="s">
        <v>1164</v>
      </c>
      <c r="Z21224" t="s">
        <v>1164</v>
      </c>
      <c r="AA21224" t="s">
        <v>1164</v>
      </c>
      <c r="AB21224" t="s">
        <v>1164</v>
      </c>
      <c r="AC21224" t="s">
        <v>1164</v>
      </c>
      <c r="AD21224" t="s">
        <v>1164</v>
      </c>
      <c r="AE21224" t="s">
        <v>1164</v>
      </c>
      <c r="AF21224" t="s">
        <v>1164</v>
      </c>
      <c r="AG21224" t="s">
        <v>1164</v>
      </c>
      <c r="AH21224" t="s">
        <v>1164</v>
      </c>
      <c r="AI21224" t="s">
        <v>1164</v>
      </c>
      <c r="AJ21224" t="s">
        <v>1164</v>
      </c>
      <c r="AK21224" t="s">
        <v>4379</v>
      </c>
      <c r="AL21224" t="s">
        <v>1165</v>
      </c>
    </row>
    <row r="21225" spans="1:38" hidden="1" x14ac:dyDescent="0.3">
      <c r="A21225" t="s">
        <v>4078</v>
      </c>
      <c r="B21225" t="str">
        <f t="shared" si="331"/>
        <v>Vero Energy Inc.</v>
      </c>
      <c r="C21225">
        <v>4309407</v>
      </c>
      <c r="D21225" t="s">
        <v>1367</v>
      </c>
      <c r="E21225" t="s">
        <v>1167</v>
      </c>
      <c r="F21225" t="s">
        <v>4079</v>
      </c>
      <c r="G21225" t="s">
        <v>1166</v>
      </c>
      <c r="H21225" t="s">
        <v>20</v>
      </c>
      <c r="I21225" t="s">
        <v>1355</v>
      </c>
      <c r="J21225" t="s">
        <v>1164</v>
      </c>
      <c r="K21225">
        <v>219179</v>
      </c>
      <c r="L21225">
        <v>191608</v>
      </c>
      <c r="M21225" t="s">
        <v>1164</v>
      </c>
      <c r="N21225">
        <v>5633</v>
      </c>
      <c r="O21225" t="s">
        <v>1164</v>
      </c>
      <c r="P21225" t="s">
        <v>1164</v>
      </c>
      <c r="Q21225">
        <v>219179</v>
      </c>
      <c r="R21225" t="s">
        <v>1164</v>
      </c>
      <c r="S21225" t="s">
        <v>1164</v>
      </c>
      <c r="T21225" t="s">
        <v>1164</v>
      </c>
      <c r="U21225" t="s">
        <v>1164</v>
      </c>
      <c r="V21225" t="s">
        <v>1164</v>
      </c>
      <c r="W21225" t="s">
        <v>1164</v>
      </c>
      <c r="X21225" t="s">
        <v>1164</v>
      </c>
      <c r="Y21225" t="s">
        <v>1164</v>
      </c>
      <c r="Z21225" t="s">
        <v>1164</v>
      </c>
      <c r="AA21225" t="s">
        <v>1164</v>
      </c>
      <c r="AB21225" t="s">
        <v>1164</v>
      </c>
      <c r="AC21225" t="s">
        <v>1164</v>
      </c>
      <c r="AD21225" t="s">
        <v>1164</v>
      </c>
      <c r="AE21225" t="s">
        <v>1164</v>
      </c>
      <c r="AF21225" t="s">
        <v>1164</v>
      </c>
      <c r="AG21225" t="s">
        <v>1164</v>
      </c>
      <c r="AH21225" t="s">
        <v>1164</v>
      </c>
      <c r="AI21225" t="s">
        <v>1164</v>
      </c>
      <c r="AJ21225" t="s">
        <v>1164</v>
      </c>
      <c r="AK21225" t="s">
        <v>4378</v>
      </c>
      <c r="AL21225" t="s">
        <v>1165</v>
      </c>
    </row>
    <row r="21226" spans="1:38" hidden="1" x14ac:dyDescent="0.3">
      <c r="A21226" t="s">
        <v>4078</v>
      </c>
      <c r="B21226" t="str">
        <f t="shared" si="331"/>
        <v>Vero Energy Inc.</v>
      </c>
      <c r="C21226">
        <v>4309407</v>
      </c>
      <c r="D21226" t="s">
        <v>1367</v>
      </c>
      <c r="E21226" t="s">
        <v>1167</v>
      </c>
      <c r="F21226" t="s">
        <v>4079</v>
      </c>
      <c r="G21226" t="s">
        <v>1166</v>
      </c>
      <c r="H21226" t="s">
        <v>20</v>
      </c>
      <c r="I21226" t="s">
        <v>1355</v>
      </c>
      <c r="J21226" t="s">
        <v>1164</v>
      </c>
      <c r="K21226">
        <v>219179</v>
      </c>
      <c r="L21226">
        <v>191608</v>
      </c>
      <c r="M21226" t="s">
        <v>1164</v>
      </c>
      <c r="N21226">
        <v>5633</v>
      </c>
      <c r="O21226" t="s">
        <v>1164</v>
      </c>
      <c r="P21226" t="s">
        <v>1164</v>
      </c>
      <c r="Q21226">
        <v>219179</v>
      </c>
      <c r="R21226" t="s">
        <v>1164</v>
      </c>
      <c r="S21226" t="s">
        <v>1164</v>
      </c>
      <c r="T21226" t="s">
        <v>1164</v>
      </c>
      <c r="U21226" t="s">
        <v>1164</v>
      </c>
      <c r="V21226" t="s">
        <v>1164</v>
      </c>
      <c r="W21226" t="s">
        <v>1164</v>
      </c>
      <c r="X21226" t="s">
        <v>1164</v>
      </c>
      <c r="Y21226" t="s">
        <v>1164</v>
      </c>
      <c r="Z21226" t="s">
        <v>1164</v>
      </c>
      <c r="AA21226" t="s">
        <v>1164</v>
      </c>
      <c r="AB21226" t="s">
        <v>1164</v>
      </c>
      <c r="AC21226" t="s">
        <v>1164</v>
      </c>
      <c r="AD21226" t="s">
        <v>1164</v>
      </c>
      <c r="AE21226" t="s">
        <v>1164</v>
      </c>
      <c r="AF21226" t="s">
        <v>1164</v>
      </c>
      <c r="AG21226" t="s">
        <v>1164</v>
      </c>
      <c r="AH21226" t="s">
        <v>1164</v>
      </c>
      <c r="AI21226" t="s">
        <v>1164</v>
      </c>
      <c r="AJ21226" t="s">
        <v>1164</v>
      </c>
      <c r="AK21226" t="s">
        <v>4377</v>
      </c>
      <c r="AL21226" t="s">
        <v>1165</v>
      </c>
    </row>
    <row r="21227" spans="1:38" hidden="1" x14ac:dyDescent="0.3">
      <c r="A21227" t="s">
        <v>4078</v>
      </c>
      <c r="B21227" t="str">
        <f t="shared" si="331"/>
        <v>Vero Energy Inc.</v>
      </c>
      <c r="C21227">
        <v>4309407</v>
      </c>
      <c r="D21227" t="s">
        <v>1367</v>
      </c>
      <c r="E21227" t="s">
        <v>1167</v>
      </c>
      <c r="F21227" t="s">
        <v>4079</v>
      </c>
      <c r="G21227" t="s">
        <v>1166</v>
      </c>
      <c r="H21227" t="s">
        <v>20</v>
      </c>
      <c r="I21227" t="s">
        <v>1355</v>
      </c>
      <c r="J21227" t="s">
        <v>1164</v>
      </c>
      <c r="K21227">
        <v>219179</v>
      </c>
      <c r="L21227">
        <v>191608</v>
      </c>
      <c r="M21227" t="s">
        <v>1164</v>
      </c>
      <c r="N21227">
        <v>5633</v>
      </c>
      <c r="O21227" t="s">
        <v>1164</v>
      </c>
      <c r="P21227" t="s">
        <v>1164</v>
      </c>
      <c r="Q21227">
        <v>219179</v>
      </c>
      <c r="R21227" t="s">
        <v>1164</v>
      </c>
      <c r="S21227" t="s">
        <v>1164</v>
      </c>
      <c r="T21227" t="s">
        <v>1164</v>
      </c>
      <c r="U21227" t="s">
        <v>1164</v>
      </c>
      <c r="V21227" t="s">
        <v>1164</v>
      </c>
      <c r="W21227" t="s">
        <v>1164</v>
      </c>
      <c r="X21227" t="s">
        <v>1164</v>
      </c>
      <c r="Y21227" t="s">
        <v>1164</v>
      </c>
      <c r="Z21227" t="s">
        <v>1164</v>
      </c>
      <c r="AA21227" t="s">
        <v>1164</v>
      </c>
      <c r="AB21227" t="s">
        <v>1164</v>
      </c>
      <c r="AC21227" t="s">
        <v>1164</v>
      </c>
      <c r="AD21227" t="s">
        <v>1164</v>
      </c>
      <c r="AE21227" t="s">
        <v>1164</v>
      </c>
      <c r="AF21227" t="s">
        <v>1164</v>
      </c>
      <c r="AG21227" t="s">
        <v>1164</v>
      </c>
      <c r="AH21227" t="s">
        <v>1164</v>
      </c>
      <c r="AI21227" t="s">
        <v>1164</v>
      </c>
      <c r="AJ21227" t="s">
        <v>1164</v>
      </c>
      <c r="AK21227" t="s">
        <v>4376</v>
      </c>
      <c r="AL21227" t="s">
        <v>1165</v>
      </c>
    </row>
    <row r="21228" spans="1:38" hidden="1" x14ac:dyDescent="0.3">
      <c r="A21228" t="s">
        <v>4078</v>
      </c>
      <c r="B21228" t="str">
        <f t="shared" si="331"/>
        <v>Vero Energy Inc.</v>
      </c>
      <c r="C21228">
        <v>4309407</v>
      </c>
      <c r="D21228" t="s">
        <v>1367</v>
      </c>
      <c r="E21228" t="s">
        <v>1167</v>
      </c>
      <c r="F21228" t="s">
        <v>4079</v>
      </c>
      <c r="G21228" t="s">
        <v>1166</v>
      </c>
      <c r="H21228" t="s">
        <v>20</v>
      </c>
      <c r="I21228" t="s">
        <v>1355</v>
      </c>
      <c r="J21228" t="s">
        <v>1164</v>
      </c>
      <c r="K21228">
        <v>219179</v>
      </c>
      <c r="L21228">
        <v>191608</v>
      </c>
      <c r="M21228" t="s">
        <v>1164</v>
      </c>
      <c r="N21228">
        <v>5633</v>
      </c>
      <c r="O21228" t="s">
        <v>1164</v>
      </c>
      <c r="P21228" t="s">
        <v>1164</v>
      </c>
      <c r="Q21228">
        <v>219179</v>
      </c>
      <c r="R21228" t="s">
        <v>1164</v>
      </c>
      <c r="S21228" t="s">
        <v>1164</v>
      </c>
      <c r="T21228" t="s">
        <v>1164</v>
      </c>
      <c r="U21228" t="s">
        <v>1164</v>
      </c>
      <c r="V21228" t="s">
        <v>1164</v>
      </c>
      <c r="W21228" t="s">
        <v>1164</v>
      </c>
      <c r="X21228" t="s">
        <v>1164</v>
      </c>
      <c r="Y21228" t="s">
        <v>1164</v>
      </c>
      <c r="Z21228" t="s">
        <v>1164</v>
      </c>
      <c r="AA21228" t="s">
        <v>1164</v>
      </c>
      <c r="AB21228" t="s">
        <v>1164</v>
      </c>
      <c r="AC21228" t="s">
        <v>1164</v>
      </c>
      <c r="AD21228" t="s">
        <v>1164</v>
      </c>
      <c r="AE21228" t="s">
        <v>1164</v>
      </c>
      <c r="AF21228" t="s">
        <v>1164</v>
      </c>
      <c r="AG21228" t="s">
        <v>1164</v>
      </c>
      <c r="AH21228" t="s">
        <v>1164</v>
      </c>
      <c r="AI21228" t="s">
        <v>1164</v>
      </c>
      <c r="AJ21228" t="s">
        <v>1164</v>
      </c>
      <c r="AK21228" t="s">
        <v>4375</v>
      </c>
      <c r="AL21228" t="s">
        <v>1165</v>
      </c>
    </row>
    <row r="21229" spans="1:38" hidden="1" x14ac:dyDescent="0.3">
      <c r="A21229" t="s">
        <v>4078</v>
      </c>
      <c r="B21229" t="str">
        <f t="shared" si="331"/>
        <v>Vero Energy Inc.</v>
      </c>
      <c r="C21229">
        <v>4309407</v>
      </c>
      <c r="D21229" t="s">
        <v>1367</v>
      </c>
      <c r="E21229" t="s">
        <v>1167</v>
      </c>
      <c r="F21229" t="s">
        <v>4079</v>
      </c>
      <c r="G21229" t="s">
        <v>1166</v>
      </c>
      <c r="H21229" t="s">
        <v>20</v>
      </c>
      <c r="I21229" t="s">
        <v>1355</v>
      </c>
      <c r="J21229" t="s">
        <v>1164</v>
      </c>
      <c r="K21229">
        <v>219179</v>
      </c>
      <c r="L21229">
        <v>191608</v>
      </c>
      <c r="M21229" t="s">
        <v>1164</v>
      </c>
      <c r="N21229">
        <v>5633</v>
      </c>
      <c r="O21229" t="s">
        <v>1164</v>
      </c>
      <c r="P21229" t="s">
        <v>1164</v>
      </c>
      <c r="Q21229">
        <v>219179</v>
      </c>
      <c r="R21229" t="s">
        <v>1164</v>
      </c>
      <c r="S21229" t="s">
        <v>1164</v>
      </c>
      <c r="T21229" t="s">
        <v>1164</v>
      </c>
      <c r="U21229" t="s">
        <v>1164</v>
      </c>
      <c r="V21229" t="s">
        <v>1164</v>
      </c>
      <c r="W21229" t="s">
        <v>1164</v>
      </c>
      <c r="X21229" t="s">
        <v>1164</v>
      </c>
      <c r="Y21229" t="s">
        <v>1164</v>
      </c>
      <c r="Z21229" t="s">
        <v>1164</v>
      </c>
      <c r="AA21229" t="s">
        <v>1164</v>
      </c>
      <c r="AB21229" t="s">
        <v>1164</v>
      </c>
      <c r="AC21229" t="s">
        <v>1164</v>
      </c>
      <c r="AD21229" t="s">
        <v>1164</v>
      </c>
      <c r="AE21229" t="s">
        <v>1164</v>
      </c>
      <c r="AF21229" t="s">
        <v>1164</v>
      </c>
      <c r="AG21229" t="s">
        <v>1164</v>
      </c>
      <c r="AH21229" t="s">
        <v>1164</v>
      </c>
      <c r="AI21229" t="s">
        <v>1164</v>
      </c>
      <c r="AJ21229" t="s">
        <v>1164</v>
      </c>
      <c r="AK21229" t="s">
        <v>4374</v>
      </c>
      <c r="AL21229" t="s">
        <v>1165</v>
      </c>
    </row>
    <row r="21230" spans="1:38" hidden="1" x14ac:dyDescent="0.3">
      <c r="A21230" t="s">
        <v>4078</v>
      </c>
      <c r="B21230" t="str">
        <f t="shared" si="331"/>
        <v>Vero Energy Inc.</v>
      </c>
      <c r="C21230">
        <v>4309407</v>
      </c>
      <c r="D21230" t="s">
        <v>1367</v>
      </c>
      <c r="E21230" t="s">
        <v>1167</v>
      </c>
      <c r="F21230" t="s">
        <v>4079</v>
      </c>
      <c r="G21230" t="s">
        <v>1166</v>
      </c>
      <c r="H21230" t="s">
        <v>20</v>
      </c>
      <c r="I21230" t="s">
        <v>1355</v>
      </c>
      <c r="J21230" t="s">
        <v>1164</v>
      </c>
      <c r="K21230">
        <v>219179</v>
      </c>
      <c r="L21230">
        <v>191608</v>
      </c>
      <c r="M21230" t="s">
        <v>1164</v>
      </c>
      <c r="N21230">
        <v>5633</v>
      </c>
      <c r="O21230" t="s">
        <v>1164</v>
      </c>
      <c r="P21230" t="s">
        <v>1164</v>
      </c>
      <c r="Q21230">
        <v>219179</v>
      </c>
      <c r="R21230" t="s">
        <v>1164</v>
      </c>
      <c r="S21230" t="s">
        <v>1164</v>
      </c>
      <c r="T21230" t="s">
        <v>1164</v>
      </c>
      <c r="U21230" t="s">
        <v>1164</v>
      </c>
      <c r="V21230" t="s">
        <v>1164</v>
      </c>
      <c r="W21230" t="s">
        <v>1164</v>
      </c>
      <c r="X21230" t="s">
        <v>1164</v>
      </c>
      <c r="Y21230" t="s">
        <v>1164</v>
      </c>
      <c r="Z21230" t="s">
        <v>1164</v>
      </c>
      <c r="AA21230" t="s">
        <v>1164</v>
      </c>
      <c r="AB21230" t="s">
        <v>1164</v>
      </c>
      <c r="AC21230" t="s">
        <v>1164</v>
      </c>
      <c r="AD21230" t="s">
        <v>1164</v>
      </c>
      <c r="AE21230" t="s">
        <v>1164</v>
      </c>
      <c r="AF21230" t="s">
        <v>1164</v>
      </c>
      <c r="AG21230" t="s">
        <v>1164</v>
      </c>
      <c r="AH21230" t="s">
        <v>1164</v>
      </c>
      <c r="AI21230" t="s">
        <v>1164</v>
      </c>
      <c r="AJ21230" t="s">
        <v>1164</v>
      </c>
      <c r="AK21230" t="s">
        <v>4373</v>
      </c>
      <c r="AL21230" t="s">
        <v>1165</v>
      </c>
    </row>
    <row r="21231" spans="1:38" hidden="1" x14ac:dyDescent="0.3">
      <c r="A21231" t="s">
        <v>4078</v>
      </c>
      <c r="B21231" t="str">
        <f t="shared" si="331"/>
        <v>Vero Energy Inc.</v>
      </c>
      <c r="C21231">
        <v>4309407</v>
      </c>
      <c r="D21231" t="s">
        <v>1367</v>
      </c>
      <c r="E21231" t="s">
        <v>1167</v>
      </c>
      <c r="F21231" t="s">
        <v>4079</v>
      </c>
      <c r="G21231" t="s">
        <v>1166</v>
      </c>
      <c r="H21231" t="s">
        <v>20</v>
      </c>
      <c r="I21231" t="s">
        <v>1355</v>
      </c>
      <c r="J21231" t="s">
        <v>1164</v>
      </c>
      <c r="K21231">
        <v>219179</v>
      </c>
      <c r="L21231">
        <v>191608</v>
      </c>
      <c r="M21231" t="s">
        <v>1164</v>
      </c>
      <c r="N21231">
        <v>5633</v>
      </c>
      <c r="O21231" t="s">
        <v>1164</v>
      </c>
      <c r="P21231" t="s">
        <v>1164</v>
      </c>
      <c r="Q21231">
        <v>219179</v>
      </c>
      <c r="R21231" t="s">
        <v>1164</v>
      </c>
      <c r="S21231" t="s">
        <v>1164</v>
      </c>
      <c r="T21231" t="s">
        <v>1164</v>
      </c>
      <c r="U21231" t="s">
        <v>1164</v>
      </c>
      <c r="V21231" t="s">
        <v>1164</v>
      </c>
      <c r="W21231" t="s">
        <v>1164</v>
      </c>
      <c r="X21231" t="s">
        <v>1164</v>
      </c>
      <c r="Y21231" t="s">
        <v>1164</v>
      </c>
      <c r="Z21231" t="s">
        <v>1164</v>
      </c>
      <c r="AA21231" t="s">
        <v>1164</v>
      </c>
      <c r="AB21231" t="s">
        <v>1164</v>
      </c>
      <c r="AC21231" t="s">
        <v>1164</v>
      </c>
      <c r="AD21231" t="s">
        <v>1164</v>
      </c>
      <c r="AE21231" t="s">
        <v>1164</v>
      </c>
      <c r="AF21231" t="s">
        <v>1164</v>
      </c>
      <c r="AG21231" t="s">
        <v>1164</v>
      </c>
      <c r="AH21231" t="s">
        <v>1164</v>
      </c>
      <c r="AI21231" t="s">
        <v>1164</v>
      </c>
      <c r="AJ21231" t="s">
        <v>1164</v>
      </c>
      <c r="AK21231" t="s">
        <v>4372</v>
      </c>
      <c r="AL21231" t="s">
        <v>1165</v>
      </c>
    </row>
    <row r="21232" spans="1:38" hidden="1" x14ac:dyDescent="0.3">
      <c r="A21232" t="s">
        <v>4078</v>
      </c>
      <c r="B21232" t="str">
        <f t="shared" si="331"/>
        <v>Vero Energy Inc.</v>
      </c>
      <c r="C21232">
        <v>4309407</v>
      </c>
      <c r="D21232" t="s">
        <v>1367</v>
      </c>
      <c r="E21232" t="s">
        <v>1167</v>
      </c>
      <c r="F21232" t="s">
        <v>4079</v>
      </c>
      <c r="G21232" t="s">
        <v>1166</v>
      </c>
      <c r="H21232" t="s">
        <v>20</v>
      </c>
      <c r="I21232" t="s">
        <v>1355</v>
      </c>
      <c r="J21232" t="s">
        <v>1164</v>
      </c>
      <c r="K21232">
        <v>219179</v>
      </c>
      <c r="L21232">
        <v>191608</v>
      </c>
      <c r="M21232" t="s">
        <v>1164</v>
      </c>
      <c r="N21232">
        <v>5633</v>
      </c>
      <c r="O21232" t="s">
        <v>1164</v>
      </c>
      <c r="P21232" t="s">
        <v>1164</v>
      </c>
      <c r="Q21232">
        <v>219179</v>
      </c>
      <c r="R21232" t="s">
        <v>1164</v>
      </c>
      <c r="S21232" t="s">
        <v>1164</v>
      </c>
      <c r="T21232" t="s">
        <v>1164</v>
      </c>
      <c r="U21232" t="s">
        <v>1164</v>
      </c>
      <c r="V21232" t="s">
        <v>1164</v>
      </c>
      <c r="W21232" t="s">
        <v>1164</v>
      </c>
      <c r="X21232" t="s">
        <v>1164</v>
      </c>
      <c r="Y21232" t="s">
        <v>1164</v>
      </c>
      <c r="Z21232" t="s">
        <v>1164</v>
      </c>
      <c r="AA21232" t="s">
        <v>1164</v>
      </c>
      <c r="AB21232" t="s">
        <v>1164</v>
      </c>
      <c r="AC21232" t="s">
        <v>1164</v>
      </c>
      <c r="AD21232" t="s">
        <v>1164</v>
      </c>
      <c r="AE21232" t="s">
        <v>1164</v>
      </c>
      <c r="AF21232" t="s">
        <v>1164</v>
      </c>
      <c r="AG21232" t="s">
        <v>1164</v>
      </c>
      <c r="AH21232" t="s">
        <v>1164</v>
      </c>
      <c r="AI21232" t="s">
        <v>1164</v>
      </c>
      <c r="AJ21232" t="s">
        <v>1164</v>
      </c>
      <c r="AK21232" t="s">
        <v>4371</v>
      </c>
      <c r="AL21232" t="s">
        <v>1165</v>
      </c>
    </row>
    <row r="21233" spans="1:38" hidden="1" x14ac:dyDescent="0.3">
      <c r="A21233" t="s">
        <v>4078</v>
      </c>
      <c r="B21233" t="str">
        <f t="shared" si="331"/>
        <v>Vero Energy Inc.</v>
      </c>
      <c r="C21233">
        <v>4309407</v>
      </c>
      <c r="D21233" t="s">
        <v>1367</v>
      </c>
      <c r="E21233" t="s">
        <v>1167</v>
      </c>
      <c r="F21233" t="s">
        <v>4079</v>
      </c>
      <c r="G21233" t="s">
        <v>1166</v>
      </c>
      <c r="H21233" t="s">
        <v>20</v>
      </c>
      <c r="I21233" t="s">
        <v>1355</v>
      </c>
      <c r="J21233" t="s">
        <v>1164</v>
      </c>
      <c r="K21233">
        <v>219179</v>
      </c>
      <c r="L21233">
        <v>191608</v>
      </c>
      <c r="M21233" t="s">
        <v>1164</v>
      </c>
      <c r="N21233">
        <v>5633</v>
      </c>
      <c r="O21233" t="s">
        <v>1164</v>
      </c>
      <c r="P21233" t="s">
        <v>1164</v>
      </c>
      <c r="Q21233">
        <v>219179</v>
      </c>
      <c r="R21233" t="s">
        <v>1164</v>
      </c>
      <c r="S21233" t="s">
        <v>1164</v>
      </c>
      <c r="T21233" t="s">
        <v>1164</v>
      </c>
      <c r="U21233" t="s">
        <v>1164</v>
      </c>
      <c r="V21233" t="s">
        <v>1164</v>
      </c>
      <c r="W21233" t="s">
        <v>1164</v>
      </c>
      <c r="X21233" t="s">
        <v>1164</v>
      </c>
      <c r="Y21233" t="s">
        <v>1164</v>
      </c>
      <c r="Z21233" t="s">
        <v>1164</v>
      </c>
      <c r="AA21233" t="s">
        <v>1164</v>
      </c>
      <c r="AB21233" t="s">
        <v>1164</v>
      </c>
      <c r="AC21233" t="s">
        <v>1164</v>
      </c>
      <c r="AD21233" t="s">
        <v>1164</v>
      </c>
      <c r="AE21233" t="s">
        <v>1164</v>
      </c>
      <c r="AF21233" t="s">
        <v>1164</v>
      </c>
      <c r="AG21233" t="s">
        <v>1164</v>
      </c>
      <c r="AH21233" t="s">
        <v>1164</v>
      </c>
      <c r="AI21233" t="s">
        <v>1164</v>
      </c>
      <c r="AJ21233" t="s">
        <v>1164</v>
      </c>
      <c r="AK21233" t="s">
        <v>4370</v>
      </c>
      <c r="AL21233" t="s">
        <v>1165</v>
      </c>
    </row>
    <row r="21234" spans="1:38" hidden="1" x14ac:dyDescent="0.3">
      <c r="A21234" t="s">
        <v>4080</v>
      </c>
      <c r="B21234" t="str">
        <f t="shared" si="331"/>
        <v>VGS Seismic Canada Inc.</v>
      </c>
      <c r="C21234">
        <v>4977229</v>
      </c>
      <c r="D21234" t="s">
        <v>1367</v>
      </c>
      <c r="E21234" t="s">
        <v>1169</v>
      </c>
      <c r="F21234" t="s">
        <v>4081</v>
      </c>
      <c r="G21234" t="s">
        <v>1166</v>
      </c>
      <c r="H21234" t="s">
        <v>20</v>
      </c>
      <c r="I21234" t="s">
        <v>4082</v>
      </c>
      <c r="J21234" t="s">
        <v>1164</v>
      </c>
      <c r="K21234">
        <v>5419</v>
      </c>
      <c r="L21234">
        <v>986</v>
      </c>
      <c r="M21234" t="s">
        <v>1164</v>
      </c>
      <c r="N21234">
        <v>645</v>
      </c>
      <c r="O21234" t="s">
        <v>1164</v>
      </c>
      <c r="P21234" t="s">
        <v>1164</v>
      </c>
      <c r="Q21234">
        <v>738</v>
      </c>
      <c r="R21234">
        <v>54</v>
      </c>
      <c r="S21234">
        <v>194</v>
      </c>
      <c r="T21234" t="s">
        <v>1164</v>
      </c>
      <c r="U21234" t="s">
        <v>1164</v>
      </c>
      <c r="V21234" t="s">
        <v>1164</v>
      </c>
      <c r="W21234" t="s">
        <v>1164</v>
      </c>
      <c r="X21234" t="s">
        <v>1164</v>
      </c>
      <c r="Y21234" t="s">
        <v>1164</v>
      </c>
      <c r="Z21234" t="s">
        <v>1164</v>
      </c>
      <c r="AA21234" t="s">
        <v>1164</v>
      </c>
      <c r="AB21234" t="s">
        <v>1164</v>
      </c>
      <c r="AC21234" t="s">
        <v>1164</v>
      </c>
      <c r="AD21234" t="s">
        <v>1164</v>
      </c>
      <c r="AE21234" t="s">
        <v>1164</v>
      </c>
      <c r="AF21234" t="s">
        <v>1164</v>
      </c>
      <c r="AG21234" t="s">
        <v>1164</v>
      </c>
      <c r="AH21234" t="s">
        <v>1164</v>
      </c>
      <c r="AI21234" t="s">
        <v>1164</v>
      </c>
      <c r="AJ21234" t="s">
        <v>1164</v>
      </c>
      <c r="AK21234" t="s">
        <v>4385</v>
      </c>
      <c r="AL21234" t="s">
        <v>20</v>
      </c>
    </row>
    <row r="21235" spans="1:38" hidden="1" x14ac:dyDescent="0.3">
      <c r="A21235" t="s">
        <v>4080</v>
      </c>
      <c r="B21235" t="str">
        <f t="shared" si="331"/>
        <v>VGS Seismic Canada Inc.</v>
      </c>
      <c r="C21235">
        <v>4977229</v>
      </c>
      <c r="D21235" t="s">
        <v>1367</v>
      </c>
      <c r="E21235" t="s">
        <v>1169</v>
      </c>
      <c r="F21235" t="s">
        <v>4081</v>
      </c>
      <c r="G21235" t="s">
        <v>1166</v>
      </c>
      <c r="H21235" t="s">
        <v>20</v>
      </c>
      <c r="I21235" t="s">
        <v>4082</v>
      </c>
      <c r="J21235" t="s">
        <v>1164</v>
      </c>
      <c r="K21235">
        <v>5419</v>
      </c>
      <c r="L21235">
        <v>986</v>
      </c>
      <c r="M21235" t="s">
        <v>1164</v>
      </c>
      <c r="N21235">
        <v>645</v>
      </c>
      <c r="O21235" t="s">
        <v>1164</v>
      </c>
      <c r="P21235" t="s">
        <v>1164</v>
      </c>
      <c r="Q21235">
        <v>738</v>
      </c>
      <c r="R21235">
        <v>54</v>
      </c>
      <c r="S21235">
        <v>194</v>
      </c>
      <c r="T21235" t="s">
        <v>1164</v>
      </c>
      <c r="U21235" t="s">
        <v>1164</v>
      </c>
      <c r="V21235" t="s">
        <v>1164</v>
      </c>
      <c r="W21235" t="s">
        <v>1164</v>
      </c>
      <c r="X21235" t="s">
        <v>1164</v>
      </c>
      <c r="Y21235" t="s">
        <v>1164</v>
      </c>
      <c r="Z21235" t="s">
        <v>1164</v>
      </c>
      <c r="AA21235" t="s">
        <v>1164</v>
      </c>
      <c r="AB21235" t="s">
        <v>1164</v>
      </c>
      <c r="AC21235" t="s">
        <v>1164</v>
      </c>
      <c r="AD21235" t="s">
        <v>1164</v>
      </c>
      <c r="AE21235" t="s">
        <v>1164</v>
      </c>
      <c r="AF21235" t="s">
        <v>1164</v>
      </c>
      <c r="AG21235" t="s">
        <v>1164</v>
      </c>
      <c r="AH21235" t="s">
        <v>1164</v>
      </c>
      <c r="AI21235" t="s">
        <v>1164</v>
      </c>
      <c r="AJ21235" t="s">
        <v>1164</v>
      </c>
      <c r="AK21235" t="s">
        <v>4384</v>
      </c>
      <c r="AL21235" t="s">
        <v>31</v>
      </c>
    </row>
    <row r="21236" spans="1:38" hidden="1" x14ac:dyDescent="0.3">
      <c r="A21236" t="s">
        <v>4080</v>
      </c>
      <c r="B21236" t="str">
        <f t="shared" si="331"/>
        <v>VGS Seismic Canada Inc.</v>
      </c>
      <c r="C21236">
        <v>4977229</v>
      </c>
      <c r="D21236" t="s">
        <v>1367</v>
      </c>
      <c r="E21236" t="s">
        <v>1169</v>
      </c>
      <c r="F21236" t="s">
        <v>4081</v>
      </c>
      <c r="G21236" t="s">
        <v>1166</v>
      </c>
      <c r="H21236" t="s">
        <v>20</v>
      </c>
      <c r="I21236" t="s">
        <v>4082</v>
      </c>
      <c r="J21236" t="s">
        <v>1164</v>
      </c>
      <c r="K21236">
        <v>5419</v>
      </c>
      <c r="L21236">
        <v>986</v>
      </c>
      <c r="M21236" t="s">
        <v>1164</v>
      </c>
      <c r="N21236">
        <v>645</v>
      </c>
      <c r="O21236" t="s">
        <v>1164</v>
      </c>
      <c r="P21236" t="s">
        <v>1164</v>
      </c>
      <c r="Q21236">
        <v>738</v>
      </c>
      <c r="R21236">
        <v>54</v>
      </c>
      <c r="S21236">
        <v>194</v>
      </c>
      <c r="T21236" t="s">
        <v>1164</v>
      </c>
      <c r="U21236" t="s">
        <v>1164</v>
      </c>
      <c r="V21236" t="s">
        <v>1164</v>
      </c>
      <c r="W21236" t="s">
        <v>1164</v>
      </c>
      <c r="X21236" t="s">
        <v>1164</v>
      </c>
      <c r="Y21236" t="s">
        <v>1164</v>
      </c>
      <c r="Z21236" t="s">
        <v>1164</v>
      </c>
      <c r="AA21236" t="s">
        <v>1164</v>
      </c>
      <c r="AB21236" t="s">
        <v>1164</v>
      </c>
      <c r="AC21236" t="s">
        <v>1164</v>
      </c>
      <c r="AD21236" t="s">
        <v>1164</v>
      </c>
      <c r="AE21236" t="s">
        <v>1164</v>
      </c>
      <c r="AF21236" t="s">
        <v>1164</v>
      </c>
      <c r="AG21236" t="s">
        <v>1164</v>
      </c>
      <c r="AH21236" t="s">
        <v>1164</v>
      </c>
      <c r="AI21236" t="s">
        <v>1164</v>
      </c>
      <c r="AJ21236" t="s">
        <v>1164</v>
      </c>
      <c r="AK21236" t="s">
        <v>4383</v>
      </c>
      <c r="AL21236" t="s">
        <v>184</v>
      </c>
    </row>
    <row r="21237" spans="1:38" hidden="1" x14ac:dyDescent="0.3">
      <c r="A21237" t="s">
        <v>4080</v>
      </c>
      <c r="B21237" t="str">
        <f t="shared" si="331"/>
        <v>VGS Seismic Canada Inc.</v>
      </c>
      <c r="C21237">
        <v>4977229</v>
      </c>
      <c r="D21237" t="s">
        <v>1367</v>
      </c>
      <c r="E21237" t="s">
        <v>1169</v>
      </c>
      <c r="F21237" t="s">
        <v>4081</v>
      </c>
      <c r="G21237" t="s">
        <v>1166</v>
      </c>
      <c r="H21237" t="s">
        <v>20</v>
      </c>
      <c r="I21237" t="s">
        <v>4082</v>
      </c>
      <c r="J21237" t="s">
        <v>1164</v>
      </c>
      <c r="K21237">
        <v>5419</v>
      </c>
      <c r="L21237">
        <v>986</v>
      </c>
      <c r="M21237" t="s">
        <v>1164</v>
      </c>
      <c r="N21237">
        <v>645</v>
      </c>
      <c r="O21237" t="s">
        <v>1164</v>
      </c>
      <c r="P21237" t="s">
        <v>1164</v>
      </c>
      <c r="Q21237">
        <v>738</v>
      </c>
      <c r="R21237">
        <v>54</v>
      </c>
      <c r="S21237">
        <v>194</v>
      </c>
      <c r="T21237" t="s">
        <v>1164</v>
      </c>
      <c r="U21237" t="s">
        <v>1164</v>
      </c>
      <c r="V21237" t="s">
        <v>1164</v>
      </c>
      <c r="W21237" t="s">
        <v>1164</v>
      </c>
      <c r="X21237" t="s">
        <v>1164</v>
      </c>
      <c r="Y21237" t="s">
        <v>1164</v>
      </c>
      <c r="Z21237" t="s">
        <v>1164</v>
      </c>
      <c r="AA21237" t="s">
        <v>1164</v>
      </c>
      <c r="AB21237" t="s">
        <v>1164</v>
      </c>
      <c r="AC21237" t="s">
        <v>1164</v>
      </c>
      <c r="AD21237" t="s">
        <v>1164</v>
      </c>
      <c r="AE21237" t="s">
        <v>1164</v>
      </c>
      <c r="AF21237" t="s">
        <v>1164</v>
      </c>
      <c r="AG21237" t="s">
        <v>1164</v>
      </c>
      <c r="AH21237" t="s">
        <v>1164</v>
      </c>
      <c r="AI21237" t="s">
        <v>1164</v>
      </c>
      <c r="AJ21237" t="s">
        <v>1164</v>
      </c>
      <c r="AK21237" t="s">
        <v>4382</v>
      </c>
      <c r="AL21237" t="s">
        <v>126</v>
      </c>
    </row>
    <row r="21238" spans="1:38" hidden="1" x14ac:dyDescent="0.3">
      <c r="A21238" t="s">
        <v>4080</v>
      </c>
      <c r="B21238" t="str">
        <f t="shared" si="331"/>
        <v>VGS Seismic Canada Inc.</v>
      </c>
      <c r="C21238">
        <v>4977229</v>
      </c>
      <c r="D21238" t="s">
        <v>1367</v>
      </c>
      <c r="E21238" t="s">
        <v>1169</v>
      </c>
      <c r="F21238" t="s">
        <v>4081</v>
      </c>
      <c r="G21238" t="s">
        <v>1166</v>
      </c>
      <c r="H21238" t="s">
        <v>20</v>
      </c>
      <c r="I21238" t="s">
        <v>4082</v>
      </c>
      <c r="J21238" t="s">
        <v>1164</v>
      </c>
      <c r="K21238">
        <v>5419</v>
      </c>
      <c r="L21238">
        <v>986</v>
      </c>
      <c r="M21238" t="s">
        <v>1164</v>
      </c>
      <c r="N21238">
        <v>645</v>
      </c>
      <c r="O21238" t="s">
        <v>1164</v>
      </c>
      <c r="P21238" t="s">
        <v>1164</v>
      </c>
      <c r="Q21238">
        <v>738</v>
      </c>
      <c r="R21238">
        <v>54</v>
      </c>
      <c r="S21238">
        <v>194</v>
      </c>
      <c r="T21238" t="s">
        <v>1164</v>
      </c>
      <c r="U21238" t="s">
        <v>1164</v>
      </c>
      <c r="V21238" t="s">
        <v>1164</v>
      </c>
      <c r="W21238" t="s">
        <v>1164</v>
      </c>
      <c r="X21238" t="s">
        <v>1164</v>
      </c>
      <c r="Y21238" t="s">
        <v>1164</v>
      </c>
      <c r="Z21238" t="s">
        <v>1164</v>
      </c>
      <c r="AA21238" t="s">
        <v>1164</v>
      </c>
      <c r="AB21238" t="s">
        <v>1164</v>
      </c>
      <c r="AC21238" t="s">
        <v>1164</v>
      </c>
      <c r="AD21238" t="s">
        <v>1164</v>
      </c>
      <c r="AE21238" t="s">
        <v>1164</v>
      </c>
      <c r="AF21238" t="s">
        <v>1164</v>
      </c>
      <c r="AG21238" t="s">
        <v>1164</v>
      </c>
      <c r="AH21238" t="s">
        <v>1164</v>
      </c>
      <c r="AI21238" t="s">
        <v>1164</v>
      </c>
      <c r="AJ21238" t="s">
        <v>1164</v>
      </c>
      <c r="AK21238" t="s">
        <v>4381</v>
      </c>
      <c r="AL21238" t="s">
        <v>4083</v>
      </c>
    </row>
    <row r="21239" spans="1:38" hidden="1" x14ac:dyDescent="0.3">
      <c r="A21239" t="s">
        <v>4080</v>
      </c>
      <c r="B21239" t="str">
        <f t="shared" si="331"/>
        <v>VGS Seismic Canada Inc.</v>
      </c>
      <c r="C21239">
        <v>4977229</v>
      </c>
      <c r="D21239" t="s">
        <v>1367</v>
      </c>
      <c r="E21239" t="s">
        <v>1169</v>
      </c>
      <c r="F21239" t="s">
        <v>4081</v>
      </c>
      <c r="G21239" t="s">
        <v>1166</v>
      </c>
      <c r="H21239" t="s">
        <v>20</v>
      </c>
      <c r="I21239" t="s">
        <v>4082</v>
      </c>
      <c r="J21239" t="s">
        <v>1164</v>
      </c>
      <c r="K21239">
        <v>5419</v>
      </c>
      <c r="L21239">
        <v>986</v>
      </c>
      <c r="M21239" t="s">
        <v>1164</v>
      </c>
      <c r="N21239">
        <v>645</v>
      </c>
      <c r="O21239" t="s">
        <v>1164</v>
      </c>
      <c r="P21239" t="s">
        <v>1164</v>
      </c>
      <c r="Q21239">
        <v>738</v>
      </c>
      <c r="R21239">
        <v>54</v>
      </c>
      <c r="S21239">
        <v>194</v>
      </c>
      <c r="T21239" t="s">
        <v>1164</v>
      </c>
      <c r="U21239" t="s">
        <v>1164</v>
      </c>
      <c r="V21239" t="s">
        <v>1164</v>
      </c>
      <c r="W21239" t="s">
        <v>1164</v>
      </c>
      <c r="X21239" t="s">
        <v>1164</v>
      </c>
      <c r="Y21239" t="s">
        <v>1164</v>
      </c>
      <c r="Z21239" t="s">
        <v>1164</v>
      </c>
      <c r="AA21239" t="s">
        <v>1164</v>
      </c>
      <c r="AB21239" t="s">
        <v>1164</v>
      </c>
      <c r="AC21239" t="s">
        <v>1164</v>
      </c>
      <c r="AD21239" t="s">
        <v>1164</v>
      </c>
      <c r="AE21239" t="s">
        <v>1164</v>
      </c>
      <c r="AF21239" t="s">
        <v>1164</v>
      </c>
      <c r="AG21239" t="s">
        <v>1164</v>
      </c>
      <c r="AH21239" t="s">
        <v>1164</v>
      </c>
      <c r="AI21239" t="s">
        <v>1164</v>
      </c>
      <c r="AJ21239" t="s">
        <v>1164</v>
      </c>
      <c r="AK21239" t="s">
        <v>4380</v>
      </c>
      <c r="AL21239" t="s">
        <v>1165</v>
      </c>
    </row>
    <row r="21240" spans="1:38" hidden="1" x14ac:dyDescent="0.3">
      <c r="A21240" t="s">
        <v>4080</v>
      </c>
      <c r="B21240" t="str">
        <f t="shared" si="331"/>
        <v>VGS Seismic Canada Inc.</v>
      </c>
      <c r="C21240">
        <v>4977229</v>
      </c>
      <c r="D21240" t="s">
        <v>1367</v>
      </c>
      <c r="E21240" t="s">
        <v>1169</v>
      </c>
      <c r="F21240" t="s">
        <v>4081</v>
      </c>
      <c r="G21240" t="s">
        <v>1166</v>
      </c>
      <c r="H21240" t="s">
        <v>20</v>
      </c>
      <c r="I21240" t="s">
        <v>4082</v>
      </c>
      <c r="J21240" t="s">
        <v>1164</v>
      </c>
      <c r="K21240">
        <v>5419</v>
      </c>
      <c r="L21240">
        <v>986</v>
      </c>
      <c r="M21240" t="s">
        <v>1164</v>
      </c>
      <c r="N21240">
        <v>645</v>
      </c>
      <c r="O21240" t="s">
        <v>1164</v>
      </c>
      <c r="P21240" t="s">
        <v>1164</v>
      </c>
      <c r="Q21240">
        <v>738</v>
      </c>
      <c r="R21240">
        <v>54</v>
      </c>
      <c r="S21240">
        <v>194</v>
      </c>
      <c r="T21240" t="s">
        <v>1164</v>
      </c>
      <c r="U21240" t="s">
        <v>1164</v>
      </c>
      <c r="V21240" t="s">
        <v>1164</v>
      </c>
      <c r="W21240" t="s">
        <v>1164</v>
      </c>
      <c r="X21240" t="s">
        <v>1164</v>
      </c>
      <c r="Y21240" t="s">
        <v>1164</v>
      </c>
      <c r="Z21240" t="s">
        <v>1164</v>
      </c>
      <c r="AA21240" t="s">
        <v>1164</v>
      </c>
      <c r="AB21240" t="s">
        <v>1164</v>
      </c>
      <c r="AC21240" t="s">
        <v>1164</v>
      </c>
      <c r="AD21240" t="s">
        <v>1164</v>
      </c>
      <c r="AE21240" t="s">
        <v>1164</v>
      </c>
      <c r="AF21240" t="s">
        <v>1164</v>
      </c>
      <c r="AG21240" t="s">
        <v>1164</v>
      </c>
      <c r="AH21240" t="s">
        <v>1164</v>
      </c>
      <c r="AI21240" t="s">
        <v>1164</v>
      </c>
      <c r="AJ21240" t="s">
        <v>1164</v>
      </c>
      <c r="AK21240" t="s">
        <v>4379</v>
      </c>
      <c r="AL21240" t="s">
        <v>1165</v>
      </c>
    </row>
    <row r="21241" spans="1:38" hidden="1" x14ac:dyDescent="0.3">
      <c r="A21241" t="s">
        <v>4080</v>
      </c>
      <c r="B21241" t="str">
        <f t="shared" si="331"/>
        <v>VGS Seismic Canada Inc.</v>
      </c>
      <c r="C21241">
        <v>4977229</v>
      </c>
      <c r="D21241" t="s">
        <v>1367</v>
      </c>
      <c r="E21241" t="s">
        <v>1169</v>
      </c>
      <c r="F21241" t="s">
        <v>4081</v>
      </c>
      <c r="G21241" t="s">
        <v>1166</v>
      </c>
      <c r="H21241" t="s">
        <v>20</v>
      </c>
      <c r="I21241" t="s">
        <v>4082</v>
      </c>
      <c r="J21241" t="s">
        <v>1164</v>
      </c>
      <c r="K21241">
        <v>5419</v>
      </c>
      <c r="L21241">
        <v>986</v>
      </c>
      <c r="M21241" t="s">
        <v>1164</v>
      </c>
      <c r="N21241">
        <v>645</v>
      </c>
      <c r="O21241" t="s">
        <v>1164</v>
      </c>
      <c r="P21241" t="s">
        <v>1164</v>
      </c>
      <c r="Q21241">
        <v>738</v>
      </c>
      <c r="R21241">
        <v>54</v>
      </c>
      <c r="S21241">
        <v>194</v>
      </c>
      <c r="T21241" t="s">
        <v>1164</v>
      </c>
      <c r="U21241" t="s">
        <v>1164</v>
      </c>
      <c r="V21241" t="s">
        <v>1164</v>
      </c>
      <c r="W21241" t="s">
        <v>1164</v>
      </c>
      <c r="X21241" t="s">
        <v>1164</v>
      </c>
      <c r="Y21241" t="s">
        <v>1164</v>
      </c>
      <c r="Z21241" t="s">
        <v>1164</v>
      </c>
      <c r="AA21241" t="s">
        <v>1164</v>
      </c>
      <c r="AB21241" t="s">
        <v>1164</v>
      </c>
      <c r="AC21241" t="s">
        <v>1164</v>
      </c>
      <c r="AD21241" t="s">
        <v>1164</v>
      </c>
      <c r="AE21241" t="s">
        <v>1164</v>
      </c>
      <c r="AF21241" t="s">
        <v>1164</v>
      </c>
      <c r="AG21241" t="s">
        <v>1164</v>
      </c>
      <c r="AH21241" t="s">
        <v>1164</v>
      </c>
      <c r="AI21241" t="s">
        <v>1164</v>
      </c>
      <c r="AJ21241" t="s">
        <v>1164</v>
      </c>
      <c r="AK21241" t="s">
        <v>4378</v>
      </c>
      <c r="AL21241" t="s">
        <v>1165</v>
      </c>
    </row>
    <row r="21242" spans="1:38" hidden="1" x14ac:dyDescent="0.3">
      <c r="A21242" t="s">
        <v>4080</v>
      </c>
      <c r="B21242" t="str">
        <f t="shared" si="331"/>
        <v>VGS Seismic Canada Inc.</v>
      </c>
      <c r="C21242">
        <v>4977229</v>
      </c>
      <c r="D21242" t="s">
        <v>1367</v>
      </c>
      <c r="E21242" t="s">
        <v>1169</v>
      </c>
      <c r="F21242" t="s">
        <v>4081</v>
      </c>
      <c r="G21242" t="s">
        <v>1166</v>
      </c>
      <c r="H21242" t="s">
        <v>20</v>
      </c>
      <c r="I21242" t="s">
        <v>4082</v>
      </c>
      <c r="J21242" t="s">
        <v>1164</v>
      </c>
      <c r="K21242">
        <v>5419</v>
      </c>
      <c r="L21242">
        <v>986</v>
      </c>
      <c r="M21242" t="s">
        <v>1164</v>
      </c>
      <c r="N21242">
        <v>645</v>
      </c>
      <c r="O21242" t="s">
        <v>1164</v>
      </c>
      <c r="P21242" t="s">
        <v>1164</v>
      </c>
      <c r="Q21242">
        <v>738</v>
      </c>
      <c r="R21242">
        <v>54</v>
      </c>
      <c r="S21242">
        <v>194</v>
      </c>
      <c r="T21242" t="s">
        <v>1164</v>
      </c>
      <c r="U21242" t="s">
        <v>1164</v>
      </c>
      <c r="V21242" t="s">
        <v>1164</v>
      </c>
      <c r="W21242" t="s">
        <v>1164</v>
      </c>
      <c r="X21242" t="s">
        <v>1164</v>
      </c>
      <c r="Y21242" t="s">
        <v>1164</v>
      </c>
      <c r="Z21242" t="s">
        <v>1164</v>
      </c>
      <c r="AA21242" t="s">
        <v>1164</v>
      </c>
      <c r="AB21242" t="s">
        <v>1164</v>
      </c>
      <c r="AC21242" t="s">
        <v>1164</v>
      </c>
      <c r="AD21242" t="s">
        <v>1164</v>
      </c>
      <c r="AE21242" t="s">
        <v>1164</v>
      </c>
      <c r="AF21242" t="s">
        <v>1164</v>
      </c>
      <c r="AG21242" t="s">
        <v>1164</v>
      </c>
      <c r="AH21242" t="s">
        <v>1164</v>
      </c>
      <c r="AI21242" t="s">
        <v>1164</v>
      </c>
      <c r="AJ21242" t="s">
        <v>1164</v>
      </c>
      <c r="AK21242" t="s">
        <v>4377</v>
      </c>
      <c r="AL21242" t="s">
        <v>1165</v>
      </c>
    </row>
    <row r="21243" spans="1:38" hidden="1" x14ac:dyDescent="0.3">
      <c r="A21243" t="s">
        <v>4080</v>
      </c>
      <c r="B21243" t="str">
        <f t="shared" si="331"/>
        <v>VGS Seismic Canada Inc.</v>
      </c>
      <c r="C21243">
        <v>4977229</v>
      </c>
      <c r="D21243" t="s">
        <v>1367</v>
      </c>
      <c r="E21243" t="s">
        <v>1169</v>
      </c>
      <c r="F21243" t="s">
        <v>4081</v>
      </c>
      <c r="G21243" t="s">
        <v>1166</v>
      </c>
      <c r="H21243" t="s">
        <v>20</v>
      </c>
      <c r="I21243" t="s">
        <v>4082</v>
      </c>
      <c r="J21243" t="s">
        <v>1164</v>
      </c>
      <c r="K21243">
        <v>5419</v>
      </c>
      <c r="L21243">
        <v>986</v>
      </c>
      <c r="M21243" t="s">
        <v>1164</v>
      </c>
      <c r="N21243">
        <v>645</v>
      </c>
      <c r="O21243" t="s">
        <v>1164</v>
      </c>
      <c r="P21243" t="s">
        <v>1164</v>
      </c>
      <c r="Q21243">
        <v>738</v>
      </c>
      <c r="R21243">
        <v>54</v>
      </c>
      <c r="S21243">
        <v>194</v>
      </c>
      <c r="T21243" t="s">
        <v>1164</v>
      </c>
      <c r="U21243" t="s">
        <v>1164</v>
      </c>
      <c r="V21243" t="s">
        <v>1164</v>
      </c>
      <c r="W21243" t="s">
        <v>1164</v>
      </c>
      <c r="X21243" t="s">
        <v>1164</v>
      </c>
      <c r="Y21243" t="s">
        <v>1164</v>
      </c>
      <c r="Z21243" t="s">
        <v>1164</v>
      </c>
      <c r="AA21243" t="s">
        <v>1164</v>
      </c>
      <c r="AB21243" t="s">
        <v>1164</v>
      </c>
      <c r="AC21243" t="s">
        <v>1164</v>
      </c>
      <c r="AD21243" t="s">
        <v>1164</v>
      </c>
      <c r="AE21243" t="s">
        <v>1164</v>
      </c>
      <c r="AF21243" t="s">
        <v>1164</v>
      </c>
      <c r="AG21243" t="s">
        <v>1164</v>
      </c>
      <c r="AH21243" t="s">
        <v>1164</v>
      </c>
      <c r="AI21243" t="s">
        <v>1164</v>
      </c>
      <c r="AJ21243" t="s">
        <v>1164</v>
      </c>
      <c r="AK21243" t="s">
        <v>4376</v>
      </c>
      <c r="AL21243" t="s">
        <v>1165</v>
      </c>
    </row>
    <row r="21244" spans="1:38" hidden="1" x14ac:dyDescent="0.3">
      <c r="A21244" t="s">
        <v>4080</v>
      </c>
      <c r="B21244" t="str">
        <f t="shared" si="331"/>
        <v>VGS Seismic Canada Inc.</v>
      </c>
      <c r="C21244">
        <v>4977229</v>
      </c>
      <c r="D21244" t="s">
        <v>1367</v>
      </c>
      <c r="E21244" t="s">
        <v>1169</v>
      </c>
      <c r="F21244" t="s">
        <v>4081</v>
      </c>
      <c r="G21244" t="s">
        <v>1166</v>
      </c>
      <c r="H21244" t="s">
        <v>20</v>
      </c>
      <c r="I21244" t="s">
        <v>4082</v>
      </c>
      <c r="J21244" t="s">
        <v>1164</v>
      </c>
      <c r="K21244">
        <v>5419</v>
      </c>
      <c r="L21244">
        <v>986</v>
      </c>
      <c r="M21244" t="s">
        <v>1164</v>
      </c>
      <c r="N21244">
        <v>645</v>
      </c>
      <c r="O21244" t="s">
        <v>1164</v>
      </c>
      <c r="P21244" t="s">
        <v>1164</v>
      </c>
      <c r="Q21244">
        <v>738</v>
      </c>
      <c r="R21244">
        <v>54</v>
      </c>
      <c r="S21244">
        <v>194</v>
      </c>
      <c r="T21244" t="s">
        <v>1164</v>
      </c>
      <c r="U21244" t="s">
        <v>1164</v>
      </c>
      <c r="V21244" t="s">
        <v>1164</v>
      </c>
      <c r="W21244" t="s">
        <v>1164</v>
      </c>
      <c r="X21244" t="s">
        <v>1164</v>
      </c>
      <c r="Y21244" t="s">
        <v>1164</v>
      </c>
      <c r="Z21244" t="s">
        <v>1164</v>
      </c>
      <c r="AA21244" t="s">
        <v>1164</v>
      </c>
      <c r="AB21244" t="s">
        <v>1164</v>
      </c>
      <c r="AC21244" t="s">
        <v>1164</v>
      </c>
      <c r="AD21244" t="s">
        <v>1164</v>
      </c>
      <c r="AE21244" t="s">
        <v>1164</v>
      </c>
      <c r="AF21244" t="s">
        <v>1164</v>
      </c>
      <c r="AG21244" t="s">
        <v>1164</v>
      </c>
      <c r="AH21244" t="s">
        <v>1164</v>
      </c>
      <c r="AI21244" t="s">
        <v>1164</v>
      </c>
      <c r="AJ21244" t="s">
        <v>1164</v>
      </c>
      <c r="AK21244" t="s">
        <v>4375</v>
      </c>
      <c r="AL21244" t="s">
        <v>1165</v>
      </c>
    </row>
    <row r="21245" spans="1:38" hidden="1" x14ac:dyDescent="0.3">
      <c r="A21245" t="s">
        <v>4080</v>
      </c>
      <c r="B21245" t="str">
        <f t="shared" si="331"/>
        <v>VGS Seismic Canada Inc.</v>
      </c>
      <c r="C21245">
        <v>4977229</v>
      </c>
      <c r="D21245" t="s">
        <v>1367</v>
      </c>
      <c r="E21245" t="s">
        <v>1169</v>
      </c>
      <c r="F21245" t="s">
        <v>4081</v>
      </c>
      <c r="G21245" t="s">
        <v>1166</v>
      </c>
      <c r="H21245" t="s">
        <v>20</v>
      </c>
      <c r="I21245" t="s">
        <v>4082</v>
      </c>
      <c r="J21245" t="s">
        <v>1164</v>
      </c>
      <c r="K21245">
        <v>5419</v>
      </c>
      <c r="L21245">
        <v>986</v>
      </c>
      <c r="M21245" t="s">
        <v>1164</v>
      </c>
      <c r="N21245">
        <v>645</v>
      </c>
      <c r="O21245" t="s">
        <v>1164</v>
      </c>
      <c r="P21245" t="s">
        <v>1164</v>
      </c>
      <c r="Q21245">
        <v>738</v>
      </c>
      <c r="R21245">
        <v>54</v>
      </c>
      <c r="S21245">
        <v>194</v>
      </c>
      <c r="T21245" t="s">
        <v>1164</v>
      </c>
      <c r="U21245" t="s">
        <v>1164</v>
      </c>
      <c r="V21245" t="s">
        <v>1164</v>
      </c>
      <c r="W21245" t="s">
        <v>1164</v>
      </c>
      <c r="X21245" t="s">
        <v>1164</v>
      </c>
      <c r="Y21245" t="s">
        <v>1164</v>
      </c>
      <c r="Z21245" t="s">
        <v>1164</v>
      </c>
      <c r="AA21245" t="s">
        <v>1164</v>
      </c>
      <c r="AB21245" t="s">
        <v>1164</v>
      </c>
      <c r="AC21245" t="s">
        <v>1164</v>
      </c>
      <c r="AD21245" t="s">
        <v>1164</v>
      </c>
      <c r="AE21245" t="s">
        <v>1164</v>
      </c>
      <c r="AF21245" t="s">
        <v>1164</v>
      </c>
      <c r="AG21245" t="s">
        <v>1164</v>
      </c>
      <c r="AH21245" t="s">
        <v>1164</v>
      </c>
      <c r="AI21245" t="s">
        <v>1164</v>
      </c>
      <c r="AJ21245" t="s">
        <v>1164</v>
      </c>
      <c r="AK21245" t="s">
        <v>4374</v>
      </c>
      <c r="AL21245" t="s">
        <v>1165</v>
      </c>
    </row>
    <row r="21246" spans="1:38" hidden="1" x14ac:dyDescent="0.3">
      <c r="A21246" t="s">
        <v>4080</v>
      </c>
      <c r="B21246" t="str">
        <f t="shared" si="331"/>
        <v>VGS Seismic Canada Inc.</v>
      </c>
      <c r="C21246">
        <v>4977229</v>
      </c>
      <c r="D21246" t="s">
        <v>1367</v>
      </c>
      <c r="E21246" t="s">
        <v>1169</v>
      </c>
      <c r="F21246" t="s">
        <v>4081</v>
      </c>
      <c r="G21246" t="s">
        <v>1166</v>
      </c>
      <c r="H21246" t="s">
        <v>20</v>
      </c>
      <c r="I21246" t="s">
        <v>4082</v>
      </c>
      <c r="J21246" t="s">
        <v>1164</v>
      </c>
      <c r="K21246">
        <v>5419</v>
      </c>
      <c r="L21246">
        <v>986</v>
      </c>
      <c r="M21246" t="s">
        <v>1164</v>
      </c>
      <c r="N21246">
        <v>645</v>
      </c>
      <c r="O21246" t="s">
        <v>1164</v>
      </c>
      <c r="P21246" t="s">
        <v>1164</v>
      </c>
      <c r="Q21246">
        <v>738</v>
      </c>
      <c r="R21246">
        <v>54</v>
      </c>
      <c r="S21246">
        <v>194</v>
      </c>
      <c r="T21246" t="s">
        <v>1164</v>
      </c>
      <c r="U21246" t="s">
        <v>1164</v>
      </c>
      <c r="V21246" t="s">
        <v>1164</v>
      </c>
      <c r="W21246" t="s">
        <v>1164</v>
      </c>
      <c r="X21246" t="s">
        <v>1164</v>
      </c>
      <c r="Y21246" t="s">
        <v>1164</v>
      </c>
      <c r="Z21246" t="s">
        <v>1164</v>
      </c>
      <c r="AA21246" t="s">
        <v>1164</v>
      </c>
      <c r="AB21246" t="s">
        <v>1164</v>
      </c>
      <c r="AC21246" t="s">
        <v>1164</v>
      </c>
      <c r="AD21246" t="s">
        <v>1164</v>
      </c>
      <c r="AE21246" t="s">
        <v>1164</v>
      </c>
      <c r="AF21246" t="s">
        <v>1164</v>
      </c>
      <c r="AG21246" t="s">
        <v>1164</v>
      </c>
      <c r="AH21246" t="s">
        <v>1164</v>
      </c>
      <c r="AI21246" t="s">
        <v>1164</v>
      </c>
      <c r="AJ21246" t="s">
        <v>1164</v>
      </c>
      <c r="AK21246" t="s">
        <v>4373</v>
      </c>
      <c r="AL21246" t="s">
        <v>1165</v>
      </c>
    </row>
    <row r="21247" spans="1:38" hidden="1" x14ac:dyDescent="0.3">
      <c r="A21247" t="s">
        <v>4080</v>
      </c>
      <c r="B21247" t="str">
        <f t="shared" si="331"/>
        <v>VGS Seismic Canada Inc.</v>
      </c>
      <c r="C21247">
        <v>4977229</v>
      </c>
      <c r="D21247" t="s">
        <v>1367</v>
      </c>
      <c r="E21247" t="s">
        <v>1169</v>
      </c>
      <c r="F21247" t="s">
        <v>4081</v>
      </c>
      <c r="G21247" t="s">
        <v>1166</v>
      </c>
      <c r="H21247" t="s">
        <v>20</v>
      </c>
      <c r="I21247" t="s">
        <v>4082</v>
      </c>
      <c r="J21247" t="s">
        <v>1164</v>
      </c>
      <c r="K21247">
        <v>5419</v>
      </c>
      <c r="L21247">
        <v>986</v>
      </c>
      <c r="M21247" t="s">
        <v>1164</v>
      </c>
      <c r="N21247">
        <v>645</v>
      </c>
      <c r="O21247" t="s">
        <v>1164</v>
      </c>
      <c r="P21247" t="s">
        <v>1164</v>
      </c>
      <c r="Q21247">
        <v>738</v>
      </c>
      <c r="R21247">
        <v>54</v>
      </c>
      <c r="S21247">
        <v>194</v>
      </c>
      <c r="T21247" t="s">
        <v>1164</v>
      </c>
      <c r="U21247" t="s">
        <v>1164</v>
      </c>
      <c r="V21247" t="s">
        <v>1164</v>
      </c>
      <c r="W21247" t="s">
        <v>1164</v>
      </c>
      <c r="X21247" t="s">
        <v>1164</v>
      </c>
      <c r="Y21247" t="s">
        <v>1164</v>
      </c>
      <c r="Z21247" t="s">
        <v>1164</v>
      </c>
      <c r="AA21247" t="s">
        <v>1164</v>
      </c>
      <c r="AB21247" t="s">
        <v>1164</v>
      </c>
      <c r="AC21247" t="s">
        <v>1164</v>
      </c>
      <c r="AD21247" t="s">
        <v>1164</v>
      </c>
      <c r="AE21247" t="s">
        <v>1164</v>
      </c>
      <c r="AF21247" t="s">
        <v>1164</v>
      </c>
      <c r="AG21247" t="s">
        <v>1164</v>
      </c>
      <c r="AH21247" t="s">
        <v>1164</v>
      </c>
      <c r="AI21247" t="s">
        <v>1164</v>
      </c>
      <c r="AJ21247" t="s">
        <v>1164</v>
      </c>
      <c r="AK21247" t="s">
        <v>4372</v>
      </c>
      <c r="AL21247" t="s">
        <v>1165</v>
      </c>
    </row>
    <row r="21248" spans="1:38" hidden="1" x14ac:dyDescent="0.3">
      <c r="A21248" t="s">
        <v>4080</v>
      </c>
      <c r="B21248" t="str">
        <f t="shared" si="331"/>
        <v>VGS Seismic Canada Inc.</v>
      </c>
      <c r="C21248">
        <v>4977229</v>
      </c>
      <c r="D21248" t="s">
        <v>1367</v>
      </c>
      <c r="E21248" t="s">
        <v>1169</v>
      </c>
      <c r="F21248" t="s">
        <v>4081</v>
      </c>
      <c r="G21248" t="s">
        <v>1166</v>
      </c>
      <c r="H21248" t="s">
        <v>20</v>
      </c>
      <c r="I21248" t="s">
        <v>4082</v>
      </c>
      <c r="J21248" t="s">
        <v>1164</v>
      </c>
      <c r="K21248">
        <v>5419</v>
      </c>
      <c r="L21248">
        <v>986</v>
      </c>
      <c r="M21248" t="s">
        <v>1164</v>
      </c>
      <c r="N21248">
        <v>645</v>
      </c>
      <c r="O21248" t="s">
        <v>1164</v>
      </c>
      <c r="P21248" t="s">
        <v>1164</v>
      </c>
      <c r="Q21248">
        <v>738</v>
      </c>
      <c r="R21248">
        <v>54</v>
      </c>
      <c r="S21248">
        <v>194</v>
      </c>
      <c r="T21248" t="s">
        <v>1164</v>
      </c>
      <c r="U21248" t="s">
        <v>1164</v>
      </c>
      <c r="V21248" t="s">
        <v>1164</v>
      </c>
      <c r="W21248" t="s">
        <v>1164</v>
      </c>
      <c r="X21248" t="s">
        <v>1164</v>
      </c>
      <c r="Y21248" t="s">
        <v>1164</v>
      </c>
      <c r="Z21248" t="s">
        <v>1164</v>
      </c>
      <c r="AA21248" t="s">
        <v>1164</v>
      </c>
      <c r="AB21248" t="s">
        <v>1164</v>
      </c>
      <c r="AC21248" t="s">
        <v>1164</v>
      </c>
      <c r="AD21248" t="s">
        <v>1164</v>
      </c>
      <c r="AE21248" t="s">
        <v>1164</v>
      </c>
      <c r="AF21248" t="s">
        <v>1164</v>
      </c>
      <c r="AG21248" t="s">
        <v>1164</v>
      </c>
      <c r="AH21248" t="s">
        <v>1164</v>
      </c>
      <c r="AI21248" t="s">
        <v>1164</v>
      </c>
      <c r="AJ21248" t="s">
        <v>1164</v>
      </c>
      <c r="AK21248" t="s">
        <v>4371</v>
      </c>
      <c r="AL21248" t="s">
        <v>1165</v>
      </c>
    </row>
    <row r="21249" spans="1:38" hidden="1" x14ac:dyDescent="0.3">
      <c r="A21249" t="s">
        <v>4080</v>
      </c>
      <c r="B21249" t="str">
        <f t="shared" si="331"/>
        <v>VGS Seismic Canada Inc.</v>
      </c>
      <c r="C21249">
        <v>4977229</v>
      </c>
      <c r="D21249" t="s">
        <v>1367</v>
      </c>
      <c r="E21249" t="s">
        <v>1169</v>
      </c>
      <c r="F21249" t="s">
        <v>4081</v>
      </c>
      <c r="G21249" t="s">
        <v>1166</v>
      </c>
      <c r="H21249" t="s">
        <v>20</v>
      </c>
      <c r="I21249" t="s">
        <v>4082</v>
      </c>
      <c r="J21249" t="s">
        <v>1164</v>
      </c>
      <c r="K21249">
        <v>5419</v>
      </c>
      <c r="L21249">
        <v>986</v>
      </c>
      <c r="M21249" t="s">
        <v>1164</v>
      </c>
      <c r="N21249">
        <v>645</v>
      </c>
      <c r="O21249" t="s">
        <v>1164</v>
      </c>
      <c r="P21249" t="s">
        <v>1164</v>
      </c>
      <c r="Q21249">
        <v>738</v>
      </c>
      <c r="R21249">
        <v>54</v>
      </c>
      <c r="S21249">
        <v>194</v>
      </c>
      <c r="T21249" t="s">
        <v>1164</v>
      </c>
      <c r="U21249" t="s">
        <v>1164</v>
      </c>
      <c r="V21249" t="s">
        <v>1164</v>
      </c>
      <c r="W21249" t="s">
        <v>1164</v>
      </c>
      <c r="X21249" t="s">
        <v>1164</v>
      </c>
      <c r="Y21249" t="s">
        <v>1164</v>
      </c>
      <c r="Z21249" t="s">
        <v>1164</v>
      </c>
      <c r="AA21249" t="s">
        <v>1164</v>
      </c>
      <c r="AB21249" t="s">
        <v>1164</v>
      </c>
      <c r="AC21249" t="s">
        <v>1164</v>
      </c>
      <c r="AD21249" t="s">
        <v>1164</v>
      </c>
      <c r="AE21249" t="s">
        <v>1164</v>
      </c>
      <c r="AF21249" t="s">
        <v>1164</v>
      </c>
      <c r="AG21249" t="s">
        <v>1164</v>
      </c>
      <c r="AH21249" t="s">
        <v>1164</v>
      </c>
      <c r="AI21249" t="s">
        <v>1164</v>
      </c>
      <c r="AJ21249" t="s">
        <v>1164</v>
      </c>
      <c r="AK21249" t="s">
        <v>4370</v>
      </c>
      <c r="AL21249" t="s">
        <v>1165</v>
      </c>
    </row>
    <row r="21250" spans="1:38" hidden="1" x14ac:dyDescent="0.3">
      <c r="A21250" t="s">
        <v>4084</v>
      </c>
      <c r="B21250" t="str">
        <f t="shared" ref="B21250:B21313" si="332">TRIM(LEFT(A21250,SEARCH("(",A21250,1)-1))</f>
        <v>VGS Seismic Canada, Inc.</v>
      </c>
      <c r="C21250">
        <v>7092150</v>
      </c>
      <c r="D21250" t="s">
        <v>1367</v>
      </c>
      <c r="E21250" t="s">
        <v>1169</v>
      </c>
      <c r="F21250" t="s">
        <v>4085</v>
      </c>
      <c r="G21250" t="s">
        <v>1166</v>
      </c>
      <c r="H21250" t="s">
        <v>20</v>
      </c>
      <c r="I21250" t="s">
        <v>4086</v>
      </c>
      <c r="J21250" t="s">
        <v>1164</v>
      </c>
      <c r="K21250">
        <v>20872.456999999999</v>
      </c>
      <c r="L21250">
        <v>1240.8900000000001</v>
      </c>
      <c r="M21250" t="s">
        <v>1164</v>
      </c>
      <c r="N21250" t="s">
        <v>1164</v>
      </c>
      <c r="O21250" t="s">
        <v>1164</v>
      </c>
      <c r="P21250" t="s">
        <v>1164</v>
      </c>
      <c r="Q21250" t="s">
        <v>1164</v>
      </c>
      <c r="R21250" t="s">
        <v>1164</v>
      </c>
      <c r="S21250" t="s">
        <v>1164</v>
      </c>
      <c r="T21250" t="s">
        <v>1164</v>
      </c>
      <c r="U21250" t="s">
        <v>1164</v>
      </c>
      <c r="V21250" t="s">
        <v>1164</v>
      </c>
      <c r="W21250" t="s">
        <v>1164</v>
      </c>
      <c r="X21250" t="s">
        <v>1164</v>
      </c>
      <c r="Y21250" t="s">
        <v>1164</v>
      </c>
      <c r="Z21250" t="s">
        <v>1164</v>
      </c>
      <c r="AA21250" t="s">
        <v>1164</v>
      </c>
      <c r="AB21250" t="s">
        <v>1164</v>
      </c>
      <c r="AC21250" t="s">
        <v>1164</v>
      </c>
      <c r="AD21250" t="s">
        <v>1164</v>
      </c>
      <c r="AE21250" t="s">
        <v>1164</v>
      </c>
      <c r="AF21250" t="s">
        <v>1164</v>
      </c>
      <c r="AG21250" t="s">
        <v>1164</v>
      </c>
      <c r="AH21250" t="s">
        <v>1164</v>
      </c>
      <c r="AI21250" t="s">
        <v>1164</v>
      </c>
      <c r="AJ21250" t="s">
        <v>1164</v>
      </c>
      <c r="AK21250" t="s">
        <v>4385</v>
      </c>
      <c r="AL21250" t="s">
        <v>1165</v>
      </c>
    </row>
    <row r="21251" spans="1:38" hidden="1" x14ac:dyDescent="0.3">
      <c r="A21251" t="s">
        <v>4084</v>
      </c>
      <c r="B21251" t="str">
        <f t="shared" si="332"/>
        <v>VGS Seismic Canada, Inc.</v>
      </c>
      <c r="C21251">
        <v>7092150</v>
      </c>
      <c r="D21251" t="s">
        <v>1367</v>
      </c>
      <c r="E21251" t="s">
        <v>1169</v>
      </c>
      <c r="F21251" t="s">
        <v>4085</v>
      </c>
      <c r="G21251" t="s">
        <v>1166</v>
      </c>
      <c r="H21251" t="s">
        <v>20</v>
      </c>
      <c r="I21251" t="s">
        <v>4086</v>
      </c>
      <c r="J21251" t="s">
        <v>1164</v>
      </c>
      <c r="K21251">
        <v>20872.456999999999</v>
      </c>
      <c r="L21251">
        <v>1240.8900000000001</v>
      </c>
      <c r="M21251" t="s">
        <v>1164</v>
      </c>
      <c r="N21251" t="s">
        <v>1164</v>
      </c>
      <c r="O21251" t="s">
        <v>1164</v>
      </c>
      <c r="P21251" t="s">
        <v>1164</v>
      </c>
      <c r="Q21251" t="s">
        <v>1164</v>
      </c>
      <c r="R21251" t="s">
        <v>1164</v>
      </c>
      <c r="S21251" t="s">
        <v>1164</v>
      </c>
      <c r="T21251" t="s">
        <v>1164</v>
      </c>
      <c r="U21251" t="s">
        <v>1164</v>
      </c>
      <c r="V21251" t="s">
        <v>1164</v>
      </c>
      <c r="W21251" t="s">
        <v>1164</v>
      </c>
      <c r="X21251" t="s">
        <v>1164</v>
      </c>
      <c r="Y21251" t="s">
        <v>1164</v>
      </c>
      <c r="Z21251" t="s">
        <v>1164</v>
      </c>
      <c r="AA21251" t="s">
        <v>1164</v>
      </c>
      <c r="AB21251" t="s">
        <v>1164</v>
      </c>
      <c r="AC21251" t="s">
        <v>1164</v>
      </c>
      <c r="AD21251" t="s">
        <v>1164</v>
      </c>
      <c r="AE21251" t="s">
        <v>1164</v>
      </c>
      <c r="AF21251" t="s">
        <v>1164</v>
      </c>
      <c r="AG21251" t="s">
        <v>1164</v>
      </c>
      <c r="AH21251" t="s">
        <v>1164</v>
      </c>
      <c r="AI21251" t="s">
        <v>1164</v>
      </c>
      <c r="AJ21251" t="s">
        <v>1164</v>
      </c>
      <c r="AK21251" t="s">
        <v>4384</v>
      </c>
      <c r="AL21251" t="s">
        <v>1165</v>
      </c>
    </row>
    <row r="21252" spans="1:38" hidden="1" x14ac:dyDescent="0.3">
      <c r="A21252" t="s">
        <v>4084</v>
      </c>
      <c r="B21252" t="str">
        <f t="shared" si="332"/>
        <v>VGS Seismic Canada, Inc.</v>
      </c>
      <c r="C21252">
        <v>7092150</v>
      </c>
      <c r="D21252" t="s">
        <v>1367</v>
      </c>
      <c r="E21252" t="s">
        <v>1169</v>
      </c>
      <c r="F21252" t="s">
        <v>4085</v>
      </c>
      <c r="G21252" t="s">
        <v>1166</v>
      </c>
      <c r="H21252" t="s">
        <v>20</v>
      </c>
      <c r="I21252" t="s">
        <v>4086</v>
      </c>
      <c r="J21252" t="s">
        <v>1164</v>
      </c>
      <c r="K21252">
        <v>20872.456999999999</v>
      </c>
      <c r="L21252">
        <v>1240.8900000000001</v>
      </c>
      <c r="M21252" t="s">
        <v>1164</v>
      </c>
      <c r="N21252" t="s">
        <v>1164</v>
      </c>
      <c r="O21252" t="s">
        <v>1164</v>
      </c>
      <c r="P21252" t="s">
        <v>1164</v>
      </c>
      <c r="Q21252" t="s">
        <v>1164</v>
      </c>
      <c r="R21252" t="s">
        <v>1164</v>
      </c>
      <c r="S21252" t="s">
        <v>1164</v>
      </c>
      <c r="T21252" t="s">
        <v>1164</v>
      </c>
      <c r="U21252" t="s">
        <v>1164</v>
      </c>
      <c r="V21252" t="s">
        <v>1164</v>
      </c>
      <c r="W21252" t="s">
        <v>1164</v>
      </c>
      <c r="X21252" t="s">
        <v>1164</v>
      </c>
      <c r="Y21252" t="s">
        <v>1164</v>
      </c>
      <c r="Z21252" t="s">
        <v>1164</v>
      </c>
      <c r="AA21252" t="s">
        <v>1164</v>
      </c>
      <c r="AB21252" t="s">
        <v>1164</v>
      </c>
      <c r="AC21252" t="s">
        <v>1164</v>
      </c>
      <c r="AD21252" t="s">
        <v>1164</v>
      </c>
      <c r="AE21252" t="s">
        <v>1164</v>
      </c>
      <c r="AF21252" t="s">
        <v>1164</v>
      </c>
      <c r="AG21252" t="s">
        <v>1164</v>
      </c>
      <c r="AH21252" t="s">
        <v>1164</v>
      </c>
      <c r="AI21252" t="s">
        <v>1164</v>
      </c>
      <c r="AJ21252" t="s">
        <v>1164</v>
      </c>
      <c r="AK21252" t="s">
        <v>4383</v>
      </c>
      <c r="AL21252" t="s">
        <v>1165</v>
      </c>
    </row>
    <row r="21253" spans="1:38" hidden="1" x14ac:dyDescent="0.3">
      <c r="A21253" t="s">
        <v>4084</v>
      </c>
      <c r="B21253" t="str">
        <f t="shared" si="332"/>
        <v>VGS Seismic Canada, Inc.</v>
      </c>
      <c r="C21253">
        <v>7092150</v>
      </c>
      <c r="D21253" t="s">
        <v>1367</v>
      </c>
      <c r="E21253" t="s">
        <v>1169</v>
      </c>
      <c r="F21253" t="s">
        <v>4085</v>
      </c>
      <c r="G21253" t="s">
        <v>1166</v>
      </c>
      <c r="H21253" t="s">
        <v>20</v>
      </c>
      <c r="I21253" t="s">
        <v>4086</v>
      </c>
      <c r="J21253" t="s">
        <v>1164</v>
      </c>
      <c r="K21253">
        <v>20872.456999999999</v>
      </c>
      <c r="L21253">
        <v>1240.8900000000001</v>
      </c>
      <c r="M21253" t="s">
        <v>1164</v>
      </c>
      <c r="N21253" t="s">
        <v>1164</v>
      </c>
      <c r="O21253" t="s">
        <v>1164</v>
      </c>
      <c r="P21253" t="s">
        <v>1164</v>
      </c>
      <c r="Q21253" t="s">
        <v>1164</v>
      </c>
      <c r="R21253" t="s">
        <v>1164</v>
      </c>
      <c r="S21253" t="s">
        <v>1164</v>
      </c>
      <c r="T21253" t="s">
        <v>1164</v>
      </c>
      <c r="U21253" t="s">
        <v>1164</v>
      </c>
      <c r="V21253" t="s">
        <v>1164</v>
      </c>
      <c r="W21253" t="s">
        <v>1164</v>
      </c>
      <c r="X21253" t="s">
        <v>1164</v>
      </c>
      <c r="Y21253" t="s">
        <v>1164</v>
      </c>
      <c r="Z21253" t="s">
        <v>1164</v>
      </c>
      <c r="AA21253" t="s">
        <v>1164</v>
      </c>
      <c r="AB21253" t="s">
        <v>1164</v>
      </c>
      <c r="AC21253" t="s">
        <v>1164</v>
      </c>
      <c r="AD21253" t="s">
        <v>1164</v>
      </c>
      <c r="AE21253" t="s">
        <v>1164</v>
      </c>
      <c r="AF21253" t="s">
        <v>1164</v>
      </c>
      <c r="AG21253" t="s">
        <v>1164</v>
      </c>
      <c r="AH21253" t="s">
        <v>1164</v>
      </c>
      <c r="AI21253" t="s">
        <v>1164</v>
      </c>
      <c r="AJ21253" t="s">
        <v>1164</v>
      </c>
      <c r="AK21253" t="s">
        <v>4382</v>
      </c>
      <c r="AL21253" t="s">
        <v>1165</v>
      </c>
    </row>
    <row r="21254" spans="1:38" hidden="1" x14ac:dyDescent="0.3">
      <c r="A21254" t="s">
        <v>4084</v>
      </c>
      <c r="B21254" t="str">
        <f t="shared" si="332"/>
        <v>VGS Seismic Canada, Inc.</v>
      </c>
      <c r="C21254">
        <v>7092150</v>
      </c>
      <c r="D21254" t="s">
        <v>1367</v>
      </c>
      <c r="E21254" t="s">
        <v>1169</v>
      </c>
      <c r="F21254" t="s">
        <v>4085</v>
      </c>
      <c r="G21254" t="s">
        <v>1166</v>
      </c>
      <c r="H21254" t="s">
        <v>20</v>
      </c>
      <c r="I21254" t="s">
        <v>4086</v>
      </c>
      <c r="J21254" t="s">
        <v>1164</v>
      </c>
      <c r="K21254">
        <v>20872.456999999999</v>
      </c>
      <c r="L21254">
        <v>1240.8900000000001</v>
      </c>
      <c r="M21254" t="s">
        <v>1164</v>
      </c>
      <c r="N21254" t="s">
        <v>1164</v>
      </c>
      <c r="O21254" t="s">
        <v>1164</v>
      </c>
      <c r="P21254" t="s">
        <v>1164</v>
      </c>
      <c r="Q21254" t="s">
        <v>1164</v>
      </c>
      <c r="R21254" t="s">
        <v>1164</v>
      </c>
      <c r="S21254" t="s">
        <v>1164</v>
      </c>
      <c r="T21254" t="s">
        <v>1164</v>
      </c>
      <c r="U21254" t="s">
        <v>1164</v>
      </c>
      <c r="V21254" t="s">
        <v>1164</v>
      </c>
      <c r="W21254" t="s">
        <v>1164</v>
      </c>
      <c r="X21254" t="s">
        <v>1164</v>
      </c>
      <c r="Y21254" t="s">
        <v>1164</v>
      </c>
      <c r="Z21254" t="s">
        <v>1164</v>
      </c>
      <c r="AA21254" t="s">
        <v>1164</v>
      </c>
      <c r="AB21254" t="s">
        <v>1164</v>
      </c>
      <c r="AC21254" t="s">
        <v>1164</v>
      </c>
      <c r="AD21254" t="s">
        <v>1164</v>
      </c>
      <c r="AE21254" t="s">
        <v>1164</v>
      </c>
      <c r="AF21254" t="s">
        <v>1164</v>
      </c>
      <c r="AG21254" t="s">
        <v>1164</v>
      </c>
      <c r="AH21254" t="s">
        <v>1164</v>
      </c>
      <c r="AI21254" t="s">
        <v>1164</v>
      </c>
      <c r="AJ21254" t="s">
        <v>1164</v>
      </c>
      <c r="AK21254" t="s">
        <v>4381</v>
      </c>
      <c r="AL21254" t="s">
        <v>1165</v>
      </c>
    </row>
    <row r="21255" spans="1:38" hidden="1" x14ac:dyDescent="0.3">
      <c r="A21255" t="s">
        <v>4084</v>
      </c>
      <c r="B21255" t="str">
        <f t="shared" si="332"/>
        <v>VGS Seismic Canada, Inc.</v>
      </c>
      <c r="C21255">
        <v>7092150</v>
      </c>
      <c r="D21255" t="s">
        <v>1367</v>
      </c>
      <c r="E21255" t="s">
        <v>1169</v>
      </c>
      <c r="F21255" t="s">
        <v>4085</v>
      </c>
      <c r="G21255" t="s">
        <v>1166</v>
      </c>
      <c r="H21255" t="s">
        <v>20</v>
      </c>
      <c r="I21255" t="s">
        <v>4086</v>
      </c>
      <c r="J21255" t="s">
        <v>1164</v>
      </c>
      <c r="K21255">
        <v>20872.456999999999</v>
      </c>
      <c r="L21255">
        <v>1240.8900000000001</v>
      </c>
      <c r="M21255" t="s">
        <v>1164</v>
      </c>
      <c r="N21255" t="s">
        <v>1164</v>
      </c>
      <c r="O21255" t="s">
        <v>1164</v>
      </c>
      <c r="P21255" t="s">
        <v>1164</v>
      </c>
      <c r="Q21255" t="s">
        <v>1164</v>
      </c>
      <c r="R21255" t="s">
        <v>1164</v>
      </c>
      <c r="S21255" t="s">
        <v>1164</v>
      </c>
      <c r="T21255" t="s">
        <v>1164</v>
      </c>
      <c r="U21255" t="s">
        <v>1164</v>
      </c>
      <c r="V21255" t="s">
        <v>1164</v>
      </c>
      <c r="W21255" t="s">
        <v>1164</v>
      </c>
      <c r="X21255" t="s">
        <v>1164</v>
      </c>
      <c r="Y21255" t="s">
        <v>1164</v>
      </c>
      <c r="Z21255" t="s">
        <v>1164</v>
      </c>
      <c r="AA21255" t="s">
        <v>1164</v>
      </c>
      <c r="AB21255" t="s">
        <v>1164</v>
      </c>
      <c r="AC21255" t="s">
        <v>1164</v>
      </c>
      <c r="AD21255" t="s">
        <v>1164</v>
      </c>
      <c r="AE21255" t="s">
        <v>1164</v>
      </c>
      <c r="AF21255" t="s">
        <v>1164</v>
      </c>
      <c r="AG21255" t="s">
        <v>1164</v>
      </c>
      <c r="AH21255" t="s">
        <v>1164</v>
      </c>
      <c r="AI21255" t="s">
        <v>1164</v>
      </c>
      <c r="AJ21255" t="s">
        <v>1164</v>
      </c>
      <c r="AK21255" t="s">
        <v>4380</v>
      </c>
      <c r="AL21255" t="s">
        <v>1165</v>
      </c>
    </row>
    <row r="21256" spans="1:38" hidden="1" x14ac:dyDescent="0.3">
      <c r="A21256" t="s">
        <v>4084</v>
      </c>
      <c r="B21256" t="str">
        <f t="shared" si="332"/>
        <v>VGS Seismic Canada, Inc.</v>
      </c>
      <c r="C21256">
        <v>7092150</v>
      </c>
      <c r="D21256" t="s">
        <v>1367</v>
      </c>
      <c r="E21256" t="s">
        <v>1169</v>
      </c>
      <c r="F21256" t="s">
        <v>4085</v>
      </c>
      <c r="G21256" t="s">
        <v>1166</v>
      </c>
      <c r="H21256" t="s">
        <v>20</v>
      </c>
      <c r="I21256" t="s">
        <v>4086</v>
      </c>
      <c r="J21256" t="s">
        <v>1164</v>
      </c>
      <c r="K21256">
        <v>20872.456999999999</v>
      </c>
      <c r="L21256">
        <v>1240.8900000000001</v>
      </c>
      <c r="M21256" t="s">
        <v>1164</v>
      </c>
      <c r="N21256" t="s">
        <v>1164</v>
      </c>
      <c r="O21256" t="s">
        <v>1164</v>
      </c>
      <c r="P21256" t="s">
        <v>1164</v>
      </c>
      <c r="Q21256" t="s">
        <v>1164</v>
      </c>
      <c r="R21256" t="s">
        <v>1164</v>
      </c>
      <c r="S21256" t="s">
        <v>1164</v>
      </c>
      <c r="T21256" t="s">
        <v>1164</v>
      </c>
      <c r="U21256" t="s">
        <v>1164</v>
      </c>
      <c r="V21256" t="s">
        <v>1164</v>
      </c>
      <c r="W21256" t="s">
        <v>1164</v>
      </c>
      <c r="X21256" t="s">
        <v>1164</v>
      </c>
      <c r="Y21256" t="s">
        <v>1164</v>
      </c>
      <c r="Z21256" t="s">
        <v>1164</v>
      </c>
      <c r="AA21256" t="s">
        <v>1164</v>
      </c>
      <c r="AB21256" t="s">
        <v>1164</v>
      </c>
      <c r="AC21256" t="s">
        <v>1164</v>
      </c>
      <c r="AD21256" t="s">
        <v>1164</v>
      </c>
      <c r="AE21256" t="s">
        <v>1164</v>
      </c>
      <c r="AF21256" t="s">
        <v>1164</v>
      </c>
      <c r="AG21256" t="s">
        <v>1164</v>
      </c>
      <c r="AH21256" t="s">
        <v>1164</v>
      </c>
      <c r="AI21256" t="s">
        <v>1164</v>
      </c>
      <c r="AJ21256" t="s">
        <v>1164</v>
      </c>
      <c r="AK21256" t="s">
        <v>4379</v>
      </c>
      <c r="AL21256" t="s">
        <v>1165</v>
      </c>
    </row>
    <row r="21257" spans="1:38" hidden="1" x14ac:dyDescent="0.3">
      <c r="A21257" t="s">
        <v>4084</v>
      </c>
      <c r="B21257" t="str">
        <f t="shared" si="332"/>
        <v>VGS Seismic Canada, Inc.</v>
      </c>
      <c r="C21257">
        <v>7092150</v>
      </c>
      <c r="D21257" t="s">
        <v>1367</v>
      </c>
      <c r="E21257" t="s">
        <v>1169</v>
      </c>
      <c r="F21257" t="s">
        <v>4085</v>
      </c>
      <c r="G21257" t="s">
        <v>1166</v>
      </c>
      <c r="H21257" t="s">
        <v>20</v>
      </c>
      <c r="I21257" t="s">
        <v>4086</v>
      </c>
      <c r="J21257" t="s">
        <v>1164</v>
      </c>
      <c r="K21257">
        <v>20872.456999999999</v>
      </c>
      <c r="L21257">
        <v>1240.8900000000001</v>
      </c>
      <c r="M21257" t="s">
        <v>1164</v>
      </c>
      <c r="N21257" t="s">
        <v>1164</v>
      </c>
      <c r="O21257" t="s">
        <v>1164</v>
      </c>
      <c r="P21257" t="s">
        <v>1164</v>
      </c>
      <c r="Q21257" t="s">
        <v>1164</v>
      </c>
      <c r="R21257" t="s">
        <v>1164</v>
      </c>
      <c r="S21257" t="s">
        <v>1164</v>
      </c>
      <c r="T21257" t="s">
        <v>1164</v>
      </c>
      <c r="U21257" t="s">
        <v>1164</v>
      </c>
      <c r="V21257" t="s">
        <v>1164</v>
      </c>
      <c r="W21257" t="s">
        <v>1164</v>
      </c>
      <c r="X21257" t="s">
        <v>1164</v>
      </c>
      <c r="Y21257" t="s">
        <v>1164</v>
      </c>
      <c r="Z21257" t="s">
        <v>1164</v>
      </c>
      <c r="AA21257" t="s">
        <v>1164</v>
      </c>
      <c r="AB21257" t="s">
        <v>1164</v>
      </c>
      <c r="AC21257" t="s">
        <v>1164</v>
      </c>
      <c r="AD21257" t="s">
        <v>1164</v>
      </c>
      <c r="AE21257" t="s">
        <v>1164</v>
      </c>
      <c r="AF21257" t="s">
        <v>1164</v>
      </c>
      <c r="AG21257" t="s">
        <v>1164</v>
      </c>
      <c r="AH21257" t="s">
        <v>1164</v>
      </c>
      <c r="AI21257" t="s">
        <v>1164</v>
      </c>
      <c r="AJ21257" t="s">
        <v>1164</v>
      </c>
      <c r="AK21257" t="s">
        <v>4378</v>
      </c>
      <c r="AL21257" t="s">
        <v>1165</v>
      </c>
    </row>
    <row r="21258" spans="1:38" hidden="1" x14ac:dyDescent="0.3">
      <c r="A21258" t="s">
        <v>4084</v>
      </c>
      <c r="B21258" t="str">
        <f t="shared" si="332"/>
        <v>VGS Seismic Canada, Inc.</v>
      </c>
      <c r="C21258">
        <v>7092150</v>
      </c>
      <c r="D21258" t="s">
        <v>1367</v>
      </c>
      <c r="E21258" t="s">
        <v>1169</v>
      </c>
      <c r="F21258" t="s">
        <v>4085</v>
      </c>
      <c r="G21258" t="s">
        <v>1166</v>
      </c>
      <c r="H21258" t="s">
        <v>20</v>
      </c>
      <c r="I21258" t="s">
        <v>4086</v>
      </c>
      <c r="J21258" t="s">
        <v>1164</v>
      </c>
      <c r="K21258">
        <v>20872.456999999999</v>
      </c>
      <c r="L21258">
        <v>1240.8900000000001</v>
      </c>
      <c r="M21258" t="s">
        <v>1164</v>
      </c>
      <c r="N21258" t="s">
        <v>1164</v>
      </c>
      <c r="O21258" t="s">
        <v>1164</v>
      </c>
      <c r="P21258" t="s">
        <v>1164</v>
      </c>
      <c r="Q21258" t="s">
        <v>1164</v>
      </c>
      <c r="R21258" t="s">
        <v>1164</v>
      </c>
      <c r="S21258" t="s">
        <v>1164</v>
      </c>
      <c r="T21258" t="s">
        <v>1164</v>
      </c>
      <c r="U21258" t="s">
        <v>1164</v>
      </c>
      <c r="V21258" t="s">
        <v>1164</v>
      </c>
      <c r="W21258" t="s">
        <v>1164</v>
      </c>
      <c r="X21258" t="s">
        <v>1164</v>
      </c>
      <c r="Y21258" t="s">
        <v>1164</v>
      </c>
      <c r="Z21258" t="s">
        <v>1164</v>
      </c>
      <c r="AA21258" t="s">
        <v>1164</v>
      </c>
      <c r="AB21258" t="s">
        <v>1164</v>
      </c>
      <c r="AC21258" t="s">
        <v>1164</v>
      </c>
      <c r="AD21258" t="s">
        <v>1164</v>
      </c>
      <c r="AE21258" t="s">
        <v>1164</v>
      </c>
      <c r="AF21258" t="s">
        <v>1164</v>
      </c>
      <c r="AG21258" t="s">
        <v>1164</v>
      </c>
      <c r="AH21258" t="s">
        <v>1164</v>
      </c>
      <c r="AI21258" t="s">
        <v>1164</v>
      </c>
      <c r="AJ21258" t="s">
        <v>1164</v>
      </c>
      <c r="AK21258" t="s">
        <v>4377</v>
      </c>
      <c r="AL21258" t="s">
        <v>1165</v>
      </c>
    </row>
    <row r="21259" spans="1:38" hidden="1" x14ac:dyDescent="0.3">
      <c r="A21259" t="s">
        <v>4084</v>
      </c>
      <c r="B21259" t="str">
        <f t="shared" si="332"/>
        <v>VGS Seismic Canada, Inc.</v>
      </c>
      <c r="C21259">
        <v>7092150</v>
      </c>
      <c r="D21259" t="s">
        <v>1367</v>
      </c>
      <c r="E21259" t="s">
        <v>1169</v>
      </c>
      <c r="F21259" t="s">
        <v>4085</v>
      </c>
      <c r="G21259" t="s">
        <v>1166</v>
      </c>
      <c r="H21259" t="s">
        <v>20</v>
      </c>
      <c r="I21259" t="s">
        <v>4086</v>
      </c>
      <c r="J21259" t="s">
        <v>1164</v>
      </c>
      <c r="K21259">
        <v>20872.456999999999</v>
      </c>
      <c r="L21259">
        <v>1240.8900000000001</v>
      </c>
      <c r="M21259" t="s">
        <v>1164</v>
      </c>
      <c r="N21259" t="s">
        <v>1164</v>
      </c>
      <c r="O21259" t="s">
        <v>1164</v>
      </c>
      <c r="P21259" t="s">
        <v>1164</v>
      </c>
      <c r="Q21259" t="s">
        <v>1164</v>
      </c>
      <c r="R21259" t="s">
        <v>1164</v>
      </c>
      <c r="S21259" t="s">
        <v>1164</v>
      </c>
      <c r="T21259" t="s">
        <v>1164</v>
      </c>
      <c r="U21259" t="s">
        <v>1164</v>
      </c>
      <c r="V21259" t="s">
        <v>1164</v>
      </c>
      <c r="W21259" t="s">
        <v>1164</v>
      </c>
      <c r="X21259" t="s">
        <v>1164</v>
      </c>
      <c r="Y21259" t="s">
        <v>1164</v>
      </c>
      <c r="Z21259" t="s">
        <v>1164</v>
      </c>
      <c r="AA21259" t="s">
        <v>1164</v>
      </c>
      <c r="AB21259" t="s">
        <v>1164</v>
      </c>
      <c r="AC21259" t="s">
        <v>1164</v>
      </c>
      <c r="AD21259" t="s">
        <v>1164</v>
      </c>
      <c r="AE21259" t="s">
        <v>1164</v>
      </c>
      <c r="AF21259" t="s">
        <v>1164</v>
      </c>
      <c r="AG21259" t="s">
        <v>1164</v>
      </c>
      <c r="AH21259" t="s">
        <v>1164</v>
      </c>
      <c r="AI21259" t="s">
        <v>1164</v>
      </c>
      <c r="AJ21259" t="s">
        <v>1164</v>
      </c>
      <c r="AK21259" t="s">
        <v>4376</v>
      </c>
      <c r="AL21259" t="s">
        <v>1165</v>
      </c>
    </row>
    <row r="21260" spans="1:38" hidden="1" x14ac:dyDescent="0.3">
      <c r="A21260" t="s">
        <v>4084</v>
      </c>
      <c r="B21260" t="str">
        <f t="shared" si="332"/>
        <v>VGS Seismic Canada, Inc.</v>
      </c>
      <c r="C21260">
        <v>7092150</v>
      </c>
      <c r="D21260" t="s">
        <v>1367</v>
      </c>
      <c r="E21260" t="s">
        <v>1169</v>
      </c>
      <c r="F21260" t="s">
        <v>4085</v>
      </c>
      <c r="G21260" t="s">
        <v>1166</v>
      </c>
      <c r="H21260" t="s">
        <v>20</v>
      </c>
      <c r="I21260" t="s">
        <v>4086</v>
      </c>
      <c r="J21260" t="s">
        <v>1164</v>
      </c>
      <c r="K21260">
        <v>20872.456999999999</v>
      </c>
      <c r="L21260">
        <v>1240.8900000000001</v>
      </c>
      <c r="M21260" t="s">
        <v>1164</v>
      </c>
      <c r="N21260" t="s">
        <v>1164</v>
      </c>
      <c r="O21260" t="s">
        <v>1164</v>
      </c>
      <c r="P21260" t="s">
        <v>1164</v>
      </c>
      <c r="Q21260" t="s">
        <v>1164</v>
      </c>
      <c r="R21260" t="s">
        <v>1164</v>
      </c>
      <c r="S21260" t="s">
        <v>1164</v>
      </c>
      <c r="T21260" t="s">
        <v>1164</v>
      </c>
      <c r="U21260" t="s">
        <v>1164</v>
      </c>
      <c r="V21260" t="s">
        <v>1164</v>
      </c>
      <c r="W21260" t="s">
        <v>1164</v>
      </c>
      <c r="X21260" t="s">
        <v>1164</v>
      </c>
      <c r="Y21260" t="s">
        <v>1164</v>
      </c>
      <c r="Z21260" t="s">
        <v>1164</v>
      </c>
      <c r="AA21260" t="s">
        <v>1164</v>
      </c>
      <c r="AB21260" t="s">
        <v>1164</v>
      </c>
      <c r="AC21260" t="s">
        <v>1164</v>
      </c>
      <c r="AD21260" t="s">
        <v>1164</v>
      </c>
      <c r="AE21260" t="s">
        <v>1164</v>
      </c>
      <c r="AF21260" t="s">
        <v>1164</v>
      </c>
      <c r="AG21260" t="s">
        <v>1164</v>
      </c>
      <c r="AH21260" t="s">
        <v>1164</v>
      </c>
      <c r="AI21260" t="s">
        <v>1164</v>
      </c>
      <c r="AJ21260" t="s">
        <v>1164</v>
      </c>
      <c r="AK21260" t="s">
        <v>4375</v>
      </c>
      <c r="AL21260" t="s">
        <v>1165</v>
      </c>
    </row>
    <row r="21261" spans="1:38" hidden="1" x14ac:dyDescent="0.3">
      <c r="A21261" t="s">
        <v>4084</v>
      </c>
      <c r="B21261" t="str">
        <f t="shared" si="332"/>
        <v>VGS Seismic Canada, Inc.</v>
      </c>
      <c r="C21261">
        <v>7092150</v>
      </c>
      <c r="D21261" t="s">
        <v>1367</v>
      </c>
      <c r="E21261" t="s">
        <v>1169</v>
      </c>
      <c r="F21261" t="s">
        <v>4085</v>
      </c>
      <c r="G21261" t="s">
        <v>1166</v>
      </c>
      <c r="H21261" t="s">
        <v>20</v>
      </c>
      <c r="I21261" t="s">
        <v>4086</v>
      </c>
      <c r="J21261" t="s">
        <v>1164</v>
      </c>
      <c r="K21261">
        <v>20872.456999999999</v>
      </c>
      <c r="L21261">
        <v>1240.8900000000001</v>
      </c>
      <c r="M21261" t="s">
        <v>1164</v>
      </c>
      <c r="N21261" t="s">
        <v>1164</v>
      </c>
      <c r="O21261" t="s">
        <v>1164</v>
      </c>
      <c r="P21261" t="s">
        <v>1164</v>
      </c>
      <c r="Q21261" t="s">
        <v>1164</v>
      </c>
      <c r="R21261" t="s">
        <v>1164</v>
      </c>
      <c r="S21261" t="s">
        <v>1164</v>
      </c>
      <c r="T21261" t="s">
        <v>1164</v>
      </c>
      <c r="U21261" t="s">
        <v>1164</v>
      </c>
      <c r="V21261" t="s">
        <v>1164</v>
      </c>
      <c r="W21261" t="s">
        <v>1164</v>
      </c>
      <c r="X21261" t="s">
        <v>1164</v>
      </c>
      <c r="Y21261" t="s">
        <v>1164</v>
      </c>
      <c r="Z21261" t="s">
        <v>1164</v>
      </c>
      <c r="AA21261" t="s">
        <v>1164</v>
      </c>
      <c r="AB21261" t="s">
        <v>1164</v>
      </c>
      <c r="AC21261" t="s">
        <v>1164</v>
      </c>
      <c r="AD21261" t="s">
        <v>1164</v>
      </c>
      <c r="AE21261" t="s">
        <v>1164</v>
      </c>
      <c r="AF21261" t="s">
        <v>1164</v>
      </c>
      <c r="AG21261" t="s">
        <v>1164</v>
      </c>
      <c r="AH21261" t="s">
        <v>1164</v>
      </c>
      <c r="AI21261" t="s">
        <v>1164</v>
      </c>
      <c r="AJ21261" t="s">
        <v>1164</v>
      </c>
      <c r="AK21261" t="s">
        <v>4374</v>
      </c>
      <c r="AL21261" t="s">
        <v>1165</v>
      </c>
    </row>
    <row r="21262" spans="1:38" hidden="1" x14ac:dyDescent="0.3">
      <c r="A21262" t="s">
        <v>4084</v>
      </c>
      <c r="B21262" t="str">
        <f t="shared" si="332"/>
        <v>VGS Seismic Canada, Inc.</v>
      </c>
      <c r="C21262">
        <v>7092150</v>
      </c>
      <c r="D21262" t="s">
        <v>1367</v>
      </c>
      <c r="E21262" t="s">
        <v>1169</v>
      </c>
      <c r="F21262" t="s">
        <v>4085</v>
      </c>
      <c r="G21262" t="s">
        <v>1166</v>
      </c>
      <c r="H21262" t="s">
        <v>20</v>
      </c>
      <c r="I21262" t="s">
        <v>4086</v>
      </c>
      <c r="J21262" t="s">
        <v>1164</v>
      </c>
      <c r="K21262">
        <v>20872.456999999999</v>
      </c>
      <c r="L21262">
        <v>1240.8900000000001</v>
      </c>
      <c r="M21262" t="s">
        <v>1164</v>
      </c>
      <c r="N21262" t="s">
        <v>1164</v>
      </c>
      <c r="O21262" t="s">
        <v>1164</v>
      </c>
      <c r="P21262" t="s">
        <v>1164</v>
      </c>
      <c r="Q21262" t="s">
        <v>1164</v>
      </c>
      <c r="R21262" t="s">
        <v>1164</v>
      </c>
      <c r="S21262" t="s">
        <v>1164</v>
      </c>
      <c r="T21262" t="s">
        <v>1164</v>
      </c>
      <c r="U21262" t="s">
        <v>1164</v>
      </c>
      <c r="V21262" t="s">
        <v>1164</v>
      </c>
      <c r="W21262" t="s">
        <v>1164</v>
      </c>
      <c r="X21262" t="s">
        <v>1164</v>
      </c>
      <c r="Y21262" t="s">
        <v>1164</v>
      </c>
      <c r="Z21262" t="s">
        <v>1164</v>
      </c>
      <c r="AA21262" t="s">
        <v>1164</v>
      </c>
      <c r="AB21262" t="s">
        <v>1164</v>
      </c>
      <c r="AC21262" t="s">
        <v>1164</v>
      </c>
      <c r="AD21262" t="s">
        <v>1164</v>
      </c>
      <c r="AE21262" t="s">
        <v>1164</v>
      </c>
      <c r="AF21262" t="s">
        <v>1164</v>
      </c>
      <c r="AG21262" t="s">
        <v>1164</v>
      </c>
      <c r="AH21262" t="s">
        <v>1164</v>
      </c>
      <c r="AI21262" t="s">
        <v>1164</v>
      </c>
      <c r="AJ21262" t="s">
        <v>1164</v>
      </c>
      <c r="AK21262" t="s">
        <v>4373</v>
      </c>
      <c r="AL21262" t="s">
        <v>1165</v>
      </c>
    </row>
    <row r="21263" spans="1:38" hidden="1" x14ac:dyDescent="0.3">
      <c r="A21263" t="s">
        <v>4084</v>
      </c>
      <c r="B21263" t="str">
        <f t="shared" si="332"/>
        <v>VGS Seismic Canada, Inc.</v>
      </c>
      <c r="C21263">
        <v>7092150</v>
      </c>
      <c r="D21263" t="s">
        <v>1367</v>
      </c>
      <c r="E21263" t="s">
        <v>1169</v>
      </c>
      <c r="F21263" t="s">
        <v>4085</v>
      </c>
      <c r="G21263" t="s">
        <v>1166</v>
      </c>
      <c r="H21263" t="s">
        <v>20</v>
      </c>
      <c r="I21263" t="s">
        <v>4086</v>
      </c>
      <c r="J21263" t="s">
        <v>1164</v>
      </c>
      <c r="K21263">
        <v>20872.456999999999</v>
      </c>
      <c r="L21263">
        <v>1240.8900000000001</v>
      </c>
      <c r="M21263" t="s">
        <v>1164</v>
      </c>
      <c r="N21263" t="s">
        <v>1164</v>
      </c>
      <c r="O21263" t="s">
        <v>1164</v>
      </c>
      <c r="P21263" t="s">
        <v>1164</v>
      </c>
      <c r="Q21263" t="s">
        <v>1164</v>
      </c>
      <c r="R21263" t="s">
        <v>1164</v>
      </c>
      <c r="S21263" t="s">
        <v>1164</v>
      </c>
      <c r="T21263" t="s">
        <v>1164</v>
      </c>
      <c r="U21263" t="s">
        <v>1164</v>
      </c>
      <c r="V21263" t="s">
        <v>1164</v>
      </c>
      <c r="W21263" t="s">
        <v>1164</v>
      </c>
      <c r="X21263" t="s">
        <v>1164</v>
      </c>
      <c r="Y21263" t="s">
        <v>1164</v>
      </c>
      <c r="Z21263" t="s">
        <v>1164</v>
      </c>
      <c r="AA21263" t="s">
        <v>1164</v>
      </c>
      <c r="AB21263" t="s">
        <v>1164</v>
      </c>
      <c r="AC21263" t="s">
        <v>1164</v>
      </c>
      <c r="AD21263" t="s">
        <v>1164</v>
      </c>
      <c r="AE21263" t="s">
        <v>1164</v>
      </c>
      <c r="AF21263" t="s">
        <v>1164</v>
      </c>
      <c r="AG21263" t="s">
        <v>1164</v>
      </c>
      <c r="AH21263" t="s">
        <v>1164</v>
      </c>
      <c r="AI21263" t="s">
        <v>1164</v>
      </c>
      <c r="AJ21263" t="s">
        <v>1164</v>
      </c>
      <c r="AK21263" t="s">
        <v>4372</v>
      </c>
      <c r="AL21263" t="s">
        <v>1165</v>
      </c>
    </row>
    <row r="21264" spans="1:38" hidden="1" x14ac:dyDescent="0.3">
      <c r="A21264" t="s">
        <v>4084</v>
      </c>
      <c r="B21264" t="str">
        <f t="shared" si="332"/>
        <v>VGS Seismic Canada, Inc.</v>
      </c>
      <c r="C21264">
        <v>7092150</v>
      </c>
      <c r="D21264" t="s">
        <v>1367</v>
      </c>
      <c r="E21264" t="s">
        <v>1169</v>
      </c>
      <c r="F21264" t="s">
        <v>4085</v>
      </c>
      <c r="G21264" t="s">
        <v>1166</v>
      </c>
      <c r="H21264" t="s">
        <v>20</v>
      </c>
      <c r="I21264" t="s">
        <v>4086</v>
      </c>
      <c r="J21264" t="s">
        <v>1164</v>
      </c>
      <c r="K21264">
        <v>20872.456999999999</v>
      </c>
      <c r="L21264">
        <v>1240.8900000000001</v>
      </c>
      <c r="M21264" t="s">
        <v>1164</v>
      </c>
      <c r="N21264" t="s">
        <v>1164</v>
      </c>
      <c r="O21264" t="s">
        <v>1164</v>
      </c>
      <c r="P21264" t="s">
        <v>1164</v>
      </c>
      <c r="Q21264" t="s">
        <v>1164</v>
      </c>
      <c r="R21264" t="s">
        <v>1164</v>
      </c>
      <c r="S21264" t="s">
        <v>1164</v>
      </c>
      <c r="T21264" t="s">
        <v>1164</v>
      </c>
      <c r="U21264" t="s">
        <v>1164</v>
      </c>
      <c r="V21264" t="s">
        <v>1164</v>
      </c>
      <c r="W21264" t="s">
        <v>1164</v>
      </c>
      <c r="X21264" t="s">
        <v>1164</v>
      </c>
      <c r="Y21264" t="s">
        <v>1164</v>
      </c>
      <c r="Z21264" t="s">
        <v>1164</v>
      </c>
      <c r="AA21264" t="s">
        <v>1164</v>
      </c>
      <c r="AB21264" t="s">
        <v>1164</v>
      </c>
      <c r="AC21264" t="s">
        <v>1164</v>
      </c>
      <c r="AD21264" t="s">
        <v>1164</v>
      </c>
      <c r="AE21264" t="s">
        <v>1164</v>
      </c>
      <c r="AF21264" t="s">
        <v>1164</v>
      </c>
      <c r="AG21264" t="s">
        <v>1164</v>
      </c>
      <c r="AH21264" t="s">
        <v>1164</v>
      </c>
      <c r="AI21264" t="s">
        <v>1164</v>
      </c>
      <c r="AJ21264" t="s">
        <v>1164</v>
      </c>
      <c r="AK21264" t="s">
        <v>4371</v>
      </c>
      <c r="AL21264" t="s">
        <v>1165</v>
      </c>
    </row>
    <row r="21265" spans="1:38" hidden="1" x14ac:dyDescent="0.3">
      <c r="A21265" t="s">
        <v>4084</v>
      </c>
      <c r="B21265" t="str">
        <f t="shared" si="332"/>
        <v>VGS Seismic Canada, Inc.</v>
      </c>
      <c r="C21265">
        <v>7092150</v>
      </c>
      <c r="D21265" t="s">
        <v>1367</v>
      </c>
      <c r="E21265" t="s">
        <v>1169</v>
      </c>
      <c r="F21265" t="s">
        <v>4085</v>
      </c>
      <c r="G21265" t="s">
        <v>1166</v>
      </c>
      <c r="H21265" t="s">
        <v>20</v>
      </c>
      <c r="I21265" t="s">
        <v>4086</v>
      </c>
      <c r="J21265" t="s">
        <v>1164</v>
      </c>
      <c r="K21265">
        <v>20872.456999999999</v>
      </c>
      <c r="L21265">
        <v>1240.8900000000001</v>
      </c>
      <c r="M21265" t="s">
        <v>1164</v>
      </c>
      <c r="N21265" t="s">
        <v>1164</v>
      </c>
      <c r="O21265" t="s">
        <v>1164</v>
      </c>
      <c r="P21265" t="s">
        <v>1164</v>
      </c>
      <c r="Q21265" t="s">
        <v>1164</v>
      </c>
      <c r="R21265" t="s">
        <v>1164</v>
      </c>
      <c r="S21265" t="s">
        <v>1164</v>
      </c>
      <c r="T21265" t="s">
        <v>1164</v>
      </c>
      <c r="U21265" t="s">
        <v>1164</v>
      </c>
      <c r="V21265" t="s">
        <v>1164</v>
      </c>
      <c r="W21265" t="s">
        <v>1164</v>
      </c>
      <c r="X21265" t="s">
        <v>1164</v>
      </c>
      <c r="Y21265" t="s">
        <v>1164</v>
      </c>
      <c r="Z21265" t="s">
        <v>1164</v>
      </c>
      <c r="AA21265" t="s">
        <v>1164</v>
      </c>
      <c r="AB21265" t="s">
        <v>1164</v>
      </c>
      <c r="AC21265" t="s">
        <v>1164</v>
      </c>
      <c r="AD21265" t="s">
        <v>1164</v>
      </c>
      <c r="AE21265" t="s">
        <v>1164</v>
      </c>
      <c r="AF21265" t="s">
        <v>1164</v>
      </c>
      <c r="AG21265" t="s">
        <v>1164</v>
      </c>
      <c r="AH21265" t="s">
        <v>1164</v>
      </c>
      <c r="AI21265" t="s">
        <v>1164</v>
      </c>
      <c r="AJ21265" t="s">
        <v>1164</v>
      </c>
      <c r="AK21265" t="s">
        <v>4370</v>
      </c>
      <c r="AL21265" t="s">
        <v>1165</v>
      </c>
    </row>
    <row r="21266" spans="1:38" hidden="1" x14ac:dyDescent="0.3">
      <c r="A21266" t="s">
        <v>4087</v>
      </c>
      <c r="B21266" t="str">
        <f t="shared" si="332"/>
        <v>Viking Energy Royalty Trust</v>
      </c>
      <c r="C21266">
        <v>4979627</v>
      </c>
      <c r="D21266" t="s">
        <v>1367</v>
      </c>
      <c r="E21266" t="s">
        <v>1167</v>
      </c>
      <c r="F21266" t="s">
        <v>4088</v>
      </c>
      <c r="G21266" t="s">
        <v>1166</v>
      </c>
      <c r="H21266" t="s">
        <v>20</v>
      </c>
      <c r="I21266" t="s">
        <v>3767</v>
      </c>
      <c r="J21266" t="s">
        <v>1164</v>
      </c>
      <c r="K21266">
        <v>1291980</v>
      </c>
      <c r="L21266">
        <v>1046432</v>
      </c>
      <c r="M21266" t="s">
        <v>1164</v>
      </c>
      <c r="N21266">
        <v>184905</v>
      </c>
      <c r="O21266" t="s">
        <v>1164</v>
      </c>
      <c r="P21266" t="s">
        <v>1164</v>
      </c>
      <c r="Q21266" t="s">
        <v>1164</v>
      </c>
      <c r="R21266" t="s">
        <v>1164</v>
      </c>
      <c r="S21266" t="s">
        <v>1164</v>
      </c>
      <c r="T21266" t="s">
        <v>1164</v>
      </c>
      <c r="U21266" t="s">
        <v>1164</v>
      </c>
      <c r="V21266" t="s">
        <v>1164</v>
      </c>
      <c r="W21266" t="s">
        <v>1164</v>
      </c>
      <c r="X21266" t="s">
        <v>1164</v>
      </c>
      <c r="Y21266" t="s">
        <v>1164</v>
      </c>
      <c r="Z21266" t="s">
        <v>1164</v>
      </c>
      <c r="AA21266" t="s">
        <v>1164</v>
      </c>
      <c r="AB21266" t="s">
        <v>1164</v>
      </c>
      <c r="AC21266" t="s">
        <v>1164</v>
      </c>
      <c r="AD21266" t="s">
        <v>1164</v>
      </c>
      <c r="AE21266" t="s">
        <v>1164</v>
      </c>
      <c r="AF21266" t="s">
        <v>1164</v>
      </c>
      <c r="AG21266" t="s">
        <v>1164</v>
      </c>
      <c r="AH21266" t="s">
        <v>1164</v>
      </c>
      <c r="AI21266" t="s">
        <v>1164</v>
      </c>
      <c r="AJ21266" t="s">
        <v>1164</v>
      </c>
      <c r="AK21266" t="s">
        <v>4385</v>
      </c>
      <c r="AL21266" t="s">
        <v>1165</v>
      </c>
    </row>
    <row r="21267" spans="1:38" hidden="1" x14ac:dyDescent="0.3">
      <c r="A21267" t="s">
        <v>4087</v>
      </c>
      <c r="B21267" t="str">
        <f t="shared" si="332"/>
        <v>Viking Energy Royalty Trust</v>
      </c>
      <c r="C21267">
        <v>4979627</v>
      </c>
      <c r="D21267" t="s">
        <v>1367</v>
      </c>
      <c r="E21267" t="s">
        <v>1167</v>
      </c>
      <c r="F21267" t="s">
        <v>4088</v>
      </c>
      <c r="G21267" t="s">
        <v>1166</v>
      </c>
      <c r="H21267" t="s">
        <v>20</v>
      </c>
      <c r="I21267" t="s">
        <v>3767</v>
      </c>
      <c r="J21267" t="s">
        <v>1164</v>
      </c>
      <c r="K21267">
        <v>1291980</v>
      </c>
      <c r="L21267">
        <v>1046432</v>
      </c>
      <c r="M21267" t="s">
        <v>1164</v>
      </c>
      <c r="N21267">
        <v>184905</v>
      </c>
      <c r="O21267" t="s">
        <v>1164</v>
      </c>
      <c r="P21267" t="s">
        <v>1164</v>
      </c>
      <c r="Q21267" t="s">
        <v>1164</v>
      </c>
      <c r="R21267" t="s">
        <v>1164</v>
      </c>
      <c r="S21267" t="s">
        <v>1164</v>
      </c>
      <c r="T21267" t="s">
        <v>1164</v>
      </c>
      <c r="U21267" t="s">
        <v>1164</v>
      </c>
      <c r="V21267" t="s">
        <v>1164</v>
      </c>
      <c r="W21267" t="s">
        <v>1164</v>
      </c>
      <c r="X21267" t="s">
        <v>1164</v>
      </c>
      <c r="Y21267" t="s">
        <v>1164</v>
      </c>
      <c r="Z21267" t="s">
        <v>1164</v>
      </c>
      <c r="AA21267" t="s">
        <v>1164</v>
      </c>
      <c r="AB21267" t="s">
        <v>1164</v>
      </c>
      <c r="AC21267" t="s">
        <v>1164</v>
      </c>
      <c r="AD21267" t="s">
        <v>1164</v>
      </c>
      <c r="AE21267" t="s">
        <v>1164</v>
      </c>
      <c r="AF21267" t="s">
        <v>1164</v>
      </c>
      <c r="AG21267" t="s">
        <v>1164</v>
      </c>
      <c r="AH21267" t="s">
        <v>1164</v>
      </c>
      <c r="AI21267" t="s">
        <v>1164</v>
      </c>
      <c r="AJ21267" t="s">
        <v>1164</v>
      </c>
      <c r="AK21267" t="s">
        <v>4384</v>
      </c>
      <c r="AL21267" t="s">
        <v>1165</v>
      </c>
    </row>
    <row r="21268" spans="1:38" hidden="1" x14ac:dyDescent="0.3">
      <c r="A21268" t="s">
        <v>4087</v>
      </c>
      <c r="B21268" t="str">
        <f t="shared" si="332"/>
        <v>Viking Energy Royalty Trust</v>
      </c>
      <c r="C21268">
        <v>4979627</v>
      </c>
      <c r="D21268" t="s">
        <v>1367</v>
      </c>
      <c r="E21268" t="s">
        <v>1167</v>
      </c>
      <c r="F21268" t="s">
        <v>4088</v>
      </c>
      <c r="G21268" t="s">
        <v>1166</v>
      </c>
      <c r="H21268" t="s">
        <v>20</v>
      </c>
      <c r="I21268" t="s">
        <v>3767</v>
      </c>
      <c r="J21268" t="s">
        <v>1164</v>
      </c>
      <c r="K21268">
        <v>1291980</v>
      </c>
      <c r="L21268">
        <v>1046432</v>
      </c>
      <c r="M21268" t="s">
        <v>1164</v>
      </c>
      <c r="N21268">
        <v>184905</v>
      </c>
      <c r="O21268" t="s">
        <v>1164</v>
      </c>
      <c r="P21268" t="s">
        <v>1164</v>
      </c>
      <c r="Q21268" t="s">
        <v>1164</v>
      </c>
      <c r="R21268" t="s">
        <v>1164</v>
      </c>
      <c r="S21268" t="s">
        <v>1164</v>
      </c>
      <c r="T21268" t="s">
        <v>1164</v>
      </c>
      <c r="U21268" t="s">
        <v>1164</v>
      </c>
      <c r="V21268" t="s">
        <v>1164</v>
      </c>
      <c r="W21268" t="s">
        <v>1164</v>
      </c>
      <c r="X21268" t="s">
        <v>1164</v>
      </c>
      <c r="Y21268" t="s">
        <v>1164</v>
      </c>
      <c r="Z21268" t="s">
        <v>1164</v>
      </c>
      <c r="AA21268" t="s">
        <v>1164</v>
      </c>
      <c r="AB21268" t="s">
        <v>1164</v>
      </c>
      <c r="AC21268" t="s">
        <v>1164</v>
      </c>
      <c r="AD21268" t="s">
        <v>1164</v>
      </c>
      <c r="AE21268" t="s">
        <v>1164</v>
      </c>
      <c r="AF21268" t="s">
        <v>1164</v>
      </c>
      <c r="AG21268" t="s">
        <v>1164</v>
      </c>
      <c r="AH21268" t="s">
        <v>1164</v>
      </c>
      <c r="AI21268" t="s">
        <v>1164</v>
      </c>
      <c r="AJ21268" t="s">
        <v>1164</v>
      </c>
      <c r="AK21268" t="s">
        <v>4383</v>
      </c>
      <c r="AL21268" t="s">
        <v>1165</v>
      </c>
    </row>
    <row r="21269" spans="1:38" hidden="1" x14ac:dyDescent="0.3">
      <c r="A21269" t="s">
        <v>4087</v>
      </c>
      <c r="B21269" t="str">
        <f t="shared" si="332"/>
        <v>Viking Energy Royalty Trust</v>
      </c>
      <c r="C21269">
        <v>4979627</v>
      </c>
      <c r="D21269" t="s">
        <v>1367</v>
      </c>
      <c r="E21269" t="s">
        <v>1167</v>
      </c>
      <c r="F21269" t="s">
        <v>4088</v>
      </c>
      <c r="G21269" t="s">
        <v>1166</v>
      </c>
      <c r="H21269" t="s">
        <v>20</v>
      </c>
      <c r="I21269" t="s">
        <v>3767</v>
      </c>
      <c r="J21269" t="s">
        <v>1164</v>
      </c>
      <c r="K21269">
        <v>1291980</v>
      </c>
      <c r="L21269">
        <v>1046432</v>
      </c>
      <c r="M21269" t="s">
        <v>1164</v>
      </c>
      <c r="N21269">
        <v>184905</v>
      </c>
      <c r="O21269" t="s">
        <v>1164</v>
      </c>
      <c r="P21269" t="s">
        <v>1164</v>
      </c>
      <c r="Q21269" t="s">
        <v>1164</v>
      </c>
      <c r="R21269" t="s">
        <v>1164</v>
      </c>
      <c r="S21269" t="s">
        <v>1164</v>
      </c>
      <c r="T21269" t="s">
        <v>1164</v>
      </c>
      <c r="U21269" t="s">
        <v>1164</v>
      </c>
      <c r="V21269" t="s">
        <v>1164</v>
      </c>
      <c r="W21269" t="s">
        <v>1164</v>
      </c>
      <c r="X21269" t="s">
        <v>1164</v>
      </c>
      <c r="Y21269" t="s">
        <v>1164</v>
      </c>
      <c r="Z21269" t="s">
        <v>1164</v>
      </c>
      <c r="AA21269" t="s">
        <v>1164</v>
      </c>
      <c r="AB21269" t="s">
        <v>1164</v>
      </c>
      <c r="AC21269" t="s">
        <v>1164</v>
      </c>
      <c r="AD21269" t="s">
        <v>1164</v>
      </c>
      <c r="AE21269" t="s">
        <v>1164</v>
      </c>
      <c r="AF21269" t="s">
        <v>1164</v>
      </c>
      <c r="AG21269" t="s">
        <v>1164</v>
      </c>
      <c r="AH21269" t="s">
        <v>1164</v>
      </c>
      <c r="AI21269" t="s">
        <v>1164</v>
      </c>
      <c r="AJ21269" t="s">
        <v>1164</v>
      </c>
      <c r="AK21269" t="s">
        <v>4382</v>
      </c>
      <c r="AL21269" t="s">
        <v>1165</v>
      </c>
    </row>
    <row r="21270" spans="1:38" hidden="1" x14ac:dyDescent="0.3">
      <c r="A21270" t="s">
        <v>4087</v>
      </c>
      <c r="B21270" t="str">
        <f t="shared" si="332"/>
        <v>Viking Energy Royalty Trust</v>
      </c>
      <c r="C21270">
        <v>4979627</v>
      </c>
      <c r="D21270" t="s">
        <v>1367</v>
      </c>
      <c r="E21270" t="s">
        <v>1167</v>
      </c>
      <c r="F21270" t="s">
        <v>4088</v>
      </c>
      <c r="G21270" t="s">
        <v>1166</v>
      </c>
      <c r="H21270" t="s">
        <v>20</v>
      </c>
      <c r="I21270" t="s">
        <v>3767</v>
      </c>
      <c r="J21270" t="s">
        <v>1164</v>
      </c>
      <c r="K21270">
        <v>1291980</v>
      </c>
      <c r="L21270">
        <v>1046432</v>
      </c>
      <c r="M21270" t="s">
        <v>1164</v>
      </c>
      <c r="N21270">
        <v>184905</v>
      </c>
      <c r="O21270" t="s">
        <v>1164</v>
      </c>
      <c r="P21270" t="s">
        <v>1164</v>
      </c>
      <c r="Q21270" t="s">
        <v>1164</v>
      </c>
      <c r="R21270" t="s">
        <v>1164</v>
      </c>
      <c r="S21270" t="s">
        <v>1164</v>
      </c>
      <c r="T21270" t="s">
        <v>1164</v>
      </c>
      <c r="U21270" t="s">
        <v>1164</v>
      </c>
      <c r="V21270" t="s">
        <v>1164</v>
      </c>
      <c r="W21270" t="s">
        <v>1164</v>
      </c>
      <c r="X21270" t="s">
        <v>1164</v>
      </c>
      <c r="Y21270" t="s">
        <v>1164</v>
      </c>
      <c r="Z21270" t="s">
        <v>1164</v>
      </c>
      <c r="AA21270" t="s">
        <v>1164</v>
      </c>
      <c r="AB21270" t="s">
        <v>1164</v>
      </c>
      <c r="AC21270" t="s">
        <v>1164</v>
      </c>
      <c r="AD21270" t="s">
        <v>1164</v>
      </c>
      <c r="AE21270" t="s">
        <v>1164</v>
      </c>
      <c r="AF21270" t="s">
        <v>1164</v>
      </c>
      <c r="AG21270" t="s">
        <v>1164</v>
      </c>
      <c r="AH21270" t="s">
        <v>1164</v>
      </c>
      <c r="AI21270" t="s">
        <v>1164</v>
      </c>
      <c r="AJ21270" t="s">
        <v>1164</v>
      </c>
      <c r="AK21270" t="s">
        <v>4381</v>
      </c>
      <c r="AL21270" t="s">
        <v>1165</v>
      </c>
    </row>
    <row r="21271" spans="1:38" hidden="1" x14ac:dyDescent="0.3">
      <c r="A21271" t="s">
        <v>4087</v>
      </c>
      <c r="B21271" t="str">
        <f t="shared" si="332"/>
        <v>Viking Energy Royalty Trust</v>
      </c>
      <c r="C21271">
        <v>4979627</v>
      </c>
      <c r="D21271" t="s">
        <v>1367</v>
      </c>
      <c r="E21271" t="s">
        <v>1167</v>
      </c>
      <c r="F21271" t="s">
        <v>4088</v>
      </c>
      <c r="G21271" t="s">
        <v>1166</v>
      </c>
      <c r="H21271" t="s">
        <v>20</v>
      </c>
      <c r="I21271" t="s">
        <v>3767</v>
      </c>
      <c r="J21271" t="s">
        <v>1164</v>
      </c>
      <c r="K21271">
        <v>1291980</v>
      </c>
      <c r="L21271">
        <v>1046432</v>
      </c>
      <c r="M21271" t="s">
        <v>1164</v>
      </c>
      <c r="N21271">
        <v>184905</v>
      </c>
      <c r="O21271" t="s">
        <v>1164</v>
      </c>
      <c r="P21271" t="s">
        <v>1164</v>
      </c>
      <c r="Q21271" t="s">
        <v>1164</v>
      </c>
      <c r="R21271" t="s">
        <v>1164</v>
      </c>
      <c r="S21271" t="s">
        <v>1164</v>
      </c>
      <c r="T21271" t="s">
        <v>1164</v>
      </c>
      <c r="U21271" t="s">
        <v>1164</v>
      </c>
      <c r="V21271" t="s">
        <v>1164</v>
      </c>
      <c r="W21271" t="s">
        <v>1164</v>
      </c>
      <c r="X21271" t="s">
        <v>1164</v>
      </c>
      <c r="Y21271" t="s">
        <v>1164</v>
      </c>
      <c r="Z21271" t="s">
        <v>1164</v>
      </c>
      <c r="AA21271" t="s">
        <v>1164</v>
      </c>
      <c r="AB21271" t="s">
        <v>1164</v>
      </c>
      <c r="AC21271" t="s">
        <v>1164</v>
      </c>
      <c r="AD21271" t="s">
        <v>1164</v>
      </c>
      <c r="AE21271" t="s">
        <v>1164</v>
      </c>
      <c r="AF21271" t="s">
        <v>1164</v>
      </c>
      <c r="AG21271" t="s">
        <v>1164</v>
      </c>
      <c r="AH21271" t="s">
        <v>1164</v>
      </c>
      <c r="AI21271" t="s">
        <v>1164</v>
      </c>
      <c r="AJ21271" t="s">
        <v>1164</v>
      </c>
      <c r="AK21271" t="s">
        <v>4380</v>
      </c>
      <c r="AL21271" t="s">
        <v>1165</v>
      </c>
    </row>
    <row r="21272" spans="1:38" hidden="1" x14ac:dyDescent="0.3">
      <c r="A21272" t="s">
        <v>4087</v>
      </c>
      <c r="B21272" t="str">
        <f t="shared" si="332"/>
        <v>Viking Energy Royalty Trust</v>
      </c>
      <c r="C21272">
        <v>4979627</v>
      </c>
      <c r="D21272" t="s">
        <v>1367</v>
      </c>
      <c r="E21272" t="s">
        <v>1167</v>
      </c>
      <c r="F21272" t="s">
        <v>4088</v>
      </c>
      <c r="G21272" t="s">
        <v>1166</v>
      </c>
      <c r="H21272" t="s">
        <v>20</v>
      </c>
      <c r="I21272" t="s">
        <v>3767</v>
      </c>
      <c r="J21272" t="s">
        <v>1164</v>
      </c>
      <c r="K21272">
        <v>1291980</v>
      </c>
      <c r="L21272">
        <v>1046432</v>
      </c>
      <c r="M21272" t="s">
        <v>1164</v>
      </c>
      <c r="N21272">
        <v>184905</v>
      </c>
      <c r="O21272" t="s">
        <v>1164</v>
      </c>
      <c r="P21272" t="s">
        <v>1164</v>
      </c>
      <c r="Q21272" t="s">
        <v>1164</v>
      </c>
      <c r="R21272" t="s">
        <v>1164</v>
      </c>
      <c r="S21272" t="s">
        <v>1164</v>
      </c>
      <c r="T21272" t="s">
        <v>1164</v>
      </c>
      <c r="U21272" t="s">
        <v>1164</v>
      </c>
      <c r="V21272" t="s">
        <v>1164</v>
      </c>
      <c r="W21272" t="s">
        <v>1164</v>
      </c>
      <c r="X21272" t="s">
        <v>1164</v>
      </c>
      <c r="Y21272" t="s">
        <v>1164</v>
      </c>
      <c r="Z21272" t="s">
        <v>1164</v>
      </c>
      <c r="AA21272" t="s">
        <v>1164</v>
      </c>
      <c r="AB21272" t="s">
        <v>1164</v>
      </c>
      <c r="AC21272" t="s">
        <v>1164</v>
      </c>
      <c r="AD21272" t="s">
        <v>1164</v>
      </c>
      <c r="AE21272" t="s">
        <v>1164</v>
      </c>
      <c r="AF21272" t="s">
        <v>1164</v>
      </c>
      <c r="AG21272" t="s">
        <v>1164</v>
      </c>
      <c r="AH21272" t="s">
        <v>1164</v>
      </c>
      <c r="AI21272" t="s">
        <v>1164</v>
      </c>
      <c r="AJ21272" t="s">
        <v>1164</v>
      </c>
      <c r="AK21272" t="s">
        <v>4379</v>
      </c>
      <c r="AL21272" t="s">
        <v>1165</v>
      </c>
    </row>
    <row r="21273" spans="1:38" hidden="1" x14ac:dyDescent="0.3">
      <c r="A21273" t="s">
        <v>4087</v>
      </c>
      <c r="B21273" t="str">
        <f t="shared" si="332"/>
        <v>Viking Energy Royalty Trust</v>
      </c>
      <c r="C21273">
        <v>4979627</v>
      </c>
      <c r="D21273" t="s">
        <v>1367</v>
      </c>
      <c r="E21273" t="s">
        <v>1167</v>
      </c>
      <c r="F21273" t="s">
        <v>4088</v>
      </c>
      <c r="G21273" t="s">
        <v>1166</v>
      </c>
      <c r="H21273" t="s">
        <v>20</v>
      </c>
      <c r="I21273" t="s">
        <v>3767</v>
      </c>
      <c r="J21273" t="s">
        <v>1164</v>
      </c>
      <c r="K21273">
        <v>1291980</v>
      </c>
      <c r="L21273">
        <v>1046432</v>
      </c>
      <c r="M21273" t="s">
        <v>1164</v>
      </c>
      <c r="N21273">
        <v>184905</v>
      </c>
      <c r="O21273" t="s">
        <v>1164</v>
      </c>
      <c r="P21273" t="s">
        <v>1164</v>
      </c>
      <c r="Q21273" t="s">
        <v>1164</v>
      </c>
      <c r="R21273" t="s">
        <v>1164</v>
      </c>
      <c r="S21273" t="s">
        <v>1164</v>
      </c>
      <c r="T21273" t="s">
        <v>1164</v>
      </c>
      <c r="U21273" t="s">
        <v>1164</v>
      </c>
      <c r="V21273" t="s">
        <v>1164</v>
      </c>
      <c r="W21273" t="s">
        <v>1164</v>
      </c>
      <c r="X21273" t="s">
        <v>1164</v>
      </c>
      <c r="Y21273" t="s">
        <v>1164</v>
      </c>
      <c r="Z21273" t="s">
        <v>1164</v>
      </c>
      <c r="AA21273" t="s">
        <v>1164</v>
      </c>
      <c r="AB21273" t="s">
        <v>1164</v>
      </c>
      <c r="AC21273" t="s">
        <v>1164</v>
      </c>
      <c r="AD21273" t="s">
        <v>1164</v>
      </c>
      <c r="AE21273" t="s">
        <v>1164</v>
      </c>
      <c r="AF21273" t="s">
        <v>1164</v>
      </c>
      <c r="AG21273" t="s">
        <v>1164</v>
      </c>
      <c r="AH21273" t="s">
        <v>1164</v>
      </c>
      <c r="AI21273" t="s">
        <v>1164</v>
      </c>
      <c r="AJ21273" t="s">
        <v>1164</v>
      </c>
      <c r="AK21273" t="s">
        <v>4378</v>
      </c>
      <c r="AL21273" t="s">
        <v>1165</v>
      </c>
    </row>
    <row r="21274" spans="1:38" hidden="1" x14ac:dyDescent="0.3">
      <c r="A21274" t="s">
        <v>4087</v>
      </c>
      <c r="B21274" t="str">
        <f t="shared" si="332"/>
        <v>Viking Energy Royalty Trust</v>
      </c>
      <c r="C21274">
        <v>4979627</v>
      </c>
      <c r="D21274" t="s">
        <v>1367</v>
      </c>
      <c r="E21274" t="s">
        <v>1167</v>
      </c>
      <c r="F21274" t="s">
        <v>4088</v>
      </c>
      <c r="G21274" t="s">
        <v>1166</v>
      </c>
      <c r="H21274" t="s">
        <v>20</v>
      </c>
      <c r="I21274" t="s">
        <v>3767</v>
      </c>
      <c r="J21274" t="s">
        <v>1164</v>
      </c>
      <c r="K21274">
        <v>1291980</v>
      </c>
      <c r="L21274">
        <v>1046432</v>
      </c>
      <c r="M21274" t="s">
        <v>1164</v>
      </c>
      <c r="N21274">
        <v>184905</v>
      </c>
      <c r="O21274" t="s">
        <v>1164</v>
      </c>
      <c r="P21274" t="s">
        <v>1164</v>
      </c>
      <c r="Q21274" t="s">
        <v>1164</v>
      </c>
      <c r="R21274" t="s">
        <v>1164</v>
      </c>
      <c r="S21274" t="s">
        <v>1164</v>
      </c>
      <c r="T21274" t="s">
        <v>1164</v>
      </c>
      <c r="U21274" t="s">
        <v>1164</v>
      </c>
      <c r="V21274" t="s">
        <v>1164</v>
      </c>
      <c r="W21274" t="s">
        <v>1164</v>
      </c>
      <c r="X21274" t="s">
        <v>1164</v>
      </c>
      <c r="Y21274" t="s">
        <v>1164</v>
      </c>
      <c r="Z21274" t="s">
        <v>1164</v>
      </c>
      <c r="AA21274" t="s">
        <v>1164</v>
      </c>
      <c r="AB21274" t="s">
        <v>1164</v>
      </c>
      <c r="AC21274" t="s">
        <v>1164</v>
      </c>
      <c r="AD21274" t="s">
        <v>1164</v>
      </c>
      <c r="AE21274" t="s">
        <v>1164</v>
      </c>
      <c r="AF21274" t="s">
        <v>1164</v>
      </c>
      <c r="AG21274" t="s">
        <v>1164</v>
      </c>
      <c r="AH21274" t="s">
        <v>1164</v>
      </c>
      <c r="AI21274" t="s">
        <v>1164</v>
      </c>
      <c r="AJ21274" t="s">
        <v>1164</v>
      </c>
      <c r="AK21274" t="s">
        <v>4377</v>
      </c>
      <c r="AL21274" t="s">
        <v>1165</v>
      </c>
    </row>
    <row r="21275" spans="1:38" hidden="1" x14ac:dyDescent="0.3">
      <c r="A21275" t="s">
        <v>4087</v>
      </c>
      <c r="B21275" t="str">
        <f t="shared" si="332"/>
        <v>Viking Energy Royalty Trust</v>
      </c>
      <c r="C21275">
        <v>4979627</v>
      </c>
      <c r="D21275" t="s">
        <v>1367</v>
      </c>
      <c r="E21275" t="s">
        <v>1167</v>
      </c>
      <c r="F21275" t="s">
        <v>4088</v>
      </c>
      <c r="G21275" t="s">
        <v>1166</v>
      </c>
      <c r="H21275" t="s">
        <v>20</v>
      </c>
      <c r="I21275" t="s">
        <v>3767</v>
      </c>
      <c r="J21275" t="s">
        <v>1164</v>
      </c>
      <c r="K21275">
        <v>1291980</v>
      </c>
      <c r="L21275">
        <v>1046432</v>
      </c>
      <c r="M21275" t="s">
        <v>1164</v>
      </c>
      <c r="N21275">
        <v>184905</v>
      </c>
      <c r="O21275" t="s">
        <v>1164</v>
      </c>
      <c r="P21275" t="s">
        <v>1164</v>
      </c>
      <c r="Q21275" t="s">
        <v>1164</v>
      </c>
      <c r="R21275" t="s">
        <v>1164</v>
      </c>
      <c r="S21275" t="s">
        <v>1164</v>
      </c>
      <c r="T21275" t="s">
        <v>1164</v>
      </c>
      <c r="U21275" t="s">
        <v>1164</v>
      </c>
      <c r="V21275" t="s">
        <v>1164</v>
      </c>
      <c r="W21275" t="s">
        <v>1164</v>
      </c>
      <c r="X21275" t="s">
        <v>1164</v>
      </c>
      <c r="Y21275" t="s">
        <v>1164</v>
      </c>
      <c r="Z21275" t="s">
        <v>1164</v>
      </c>
      <c r="AA21275" t="s">
        <v>1164</v>
      </c>
      <c r="AB21275" t="s">
        <v>1164</v>
      </c>
      <c r="AC21275" t="s">
        <v>1164</v>
      </c>
      <c r="AD21275" t="s">
        <v>1164</v>
      </c>
      <c r="AE21275" t="s">
        <v>1164</v>
      </c>
      <c r="AF21275" t="s">
        <v>1164</v>
      </c>
      <c r="AG21275" t="s">
        <v>1164</v>
      </c>
      <c r="AH21275" t="s">
        <v>1164</v>
      </c>
      <c r="AI21275" t="s">
        <v>1164</v>
      </c>
      <c r="AJ21275" t="s">
        <v>1164</v>
      </c>
      <c r="AK21275" t="s">
        <v>4376</v>
      </c>
      <c r="AL21275" t="s">
        <v>1165</v>
      </c>
    </row>
    <row r="21276" spans="1:38" hidden="1" x14ac:dyDescent="0.3">
      <c r="A21276" t="s">
        <v>4087</v>
      </c>
      <c r="B21276" t="str">
        <f t="shared" si="332"/>
        <v>Viking Energy Royalty Trust</v>
      </c>
      <c r="C21276">
        <v>4979627</v>
      </c>
      <c r="D21276" t="s">
        <v>1367</v>
      </c>
      <c r="E21276" t="s">
        <v>1167</v>
      </c>
      <c r="F21276" t="s">
        <v>4088</v>
      </c>
      <c r="G21276" t="s">
        <v>1166</v>
      </c>
      <c r="H21276" t="s">
        <v>20</v>
      </c>
      <c r="I21276" t="s">
        <v>3767</v>
      </c>
      <c r="J21276" t="s">
        <v>1164</v>
      </c>
      <c r="K21276">
        <v>1291980</v>
      </c>
      <c r="L21276">
        <v>1046432</v>
      </c>
      <c r="M21276" t="s">
        <v>1164</v>
      </c>
      <c r="N21276">
        <v>184905</v>
      </c>
      <c r="O21276" t="s">
        <v>1164</v>
      </c>
      <c r="P21276" t="s">
        <v>1164</v>
      </c>
      <c r="Q21276" t="s">
        <v>1164</v>
      </c>
      <c r="R21276" t="s">
        <v>1164</v>
      </c>
      <c r="S21276" t="s">
        <v>1164</v>
      </c>
      <c r="T21276" t="s">
        <v>1164</v>
      </c>
      <c r="U21276" t="s">
        <v>1164</v>
      </c>
      <c r="V21276" t="s">
        <v>1164</v>
      </c>
      <c r="W21276" t="s">
        <v>1164</v>
      </c>
      <c r="X21276" t="s">
        <v>1164</v>
      </c>
      <c r="Y21276" t="s">
        <v>1164</v>
      </c>
      <c r="Z21276" t="s">
        <v>1164</v>
      </c>
      <c r="AA21276" t="s">
        <v>1164</v>
      </c>
      <c r="AB21276" t="s">
        <v>1164</v>
      </c>
      <c r="AC21276" t="s">
        <v>1164</v>
      </c>
      <c r="AD21276" t="s">
        <v>1164</v>
      </c>
      <c r="AE21276" t="s">
        <v>1164</v>
      </c>
      <c r="AF21276" t="s">
        <v>1164</v>
      </c>
      <c r="AG21276" t="s">
        <v>1164</v>
      </c>
      <c r="AH21276" t="s">
        <v>1164</v>
      </c>
      <c r="AI21276" t="s">
        <v>1164</v>
      </c>
      <c r="AJ21276" t="s">
        <v>1164</v>
      </c>
      <c r="AK21276" t="s">
        <v>4375</v>
      </c>
      <c r="AL21276" t="s">
        <v>1165</v>
      </c>
    </row>
    <row r="21277" spans="1:38" hidden="1" x14ac:dyDescent="0.3">
      <c r="A21277" t="s">
        <v>4087</v>
      </c>
      <c r="B21277" t="str">
        <f t="shared" si="332"/>
        <v>Viking Energy Royalty Trust</v>
      </c>
      <c r="C21277">
        <v>4979627</v>
      </c>
      <c r="D21277" t="s">
        <v>1367</v>
      </c>
      <c r="E21277" t="s">
        <v>1167</v>
      </c>
      <c r="F21277" t="s">
        <v>4088</v>
      </c>
      <c r="G21277" t="s">
        <v>1166</v>
      </c>
      <c r="H21277" t="s">
        <v>20</v>
      </c>
      <c r="I21277" t="s">
        <v>3767</v>
      </c>
      <c r="J21277" t="s">
        <v>1164</v>
      </c>
      <c r="K21277">
        <v>1291980</v>
      </c>
      <c r="L21277">
        <v>1046432</v>
      </c>
      <c r="M21277" t="s">
        <v>1164</v>
      </c>
      <c r="N21277">
        <v>184905</v>
      </c>
      <c r="O21277" t="s">
        <v>1164</v>
      </c>
      <c r="P21277" t="s">
        <v>1164</v>
      </c>
      <c r="Q21277" t="s">
        <v>1164</v>
      </c>
      <c r="R21277" t="s">
        <v>1164</v>
      </c>
      <c r="S21277" t="s">
        <v>1164</v>
      </c>
      <c r="T21277" t="s">
        <v>1164</v>
      </c>
      <c r="U21277" t="s">
        <v>1164</v>
      </c>
      <c r="V21277" t="s">
        <v>1164</v>
      </c>
      <c r="W21277" t="s">
        <v>1164</v>
      </c>
      <c r="X21277" t="s">
        <v>1164</v>
      </c>
      <c r="Y21277" t="s">
        <v>1164</v>
      </c>
      <c r="Z21277" t="s">
        <v>1164</v>
      </c>
      <c r="AA21277" t="s">
        <v>1164</v>
      </c>
      <c r="AB21277" t="s">
        <v>1164</v>
      </c>
      <c r="AC21277" t="s">
        <v>1164</v>
      </c>
      <c r="AD21277" t="s">
        <v>1164</v>
      </c>
      <c r="AE21277" t="s">
        <v>1164</v>
      </c>
      <c r="AF21277" t="s">
        <v>1164</v>
      </c>
      <c r="AG21277" t="s">
        <v>1164</v>
      </c>
      <c r="AH21277" t="s">
        <v>1164</v>
      </c>
      <c r="AI21277" t="s">
        <v>1164</v>
      </c>
      <c r="AJ21277" t="s">
        <v>1164</v>
      </c>
      <c r="AK21277" t="s">
        <v>4374</v>
      </c>
      <c r="AL21277" t="s">
        <v>1165</v>
      </c>
    </row>
    <row r="21278" spans="1:38" hidden="1" x14ac:dyDescent="0.3">
      <c r="A21278" t="s">
        <v>4087</v>
      </c>
      <c r="B21278" t="str">
        <f t="shared" si="332"/>
        <v>Viking Energy Royalty Trust</v>
      </c>
      <c r="C21278">
        <v>4979627</v>
      </c>
      <c r="D21278" t="s">
        <v>1367</v>
      </c>
      <c r="E21278" t="s">
        <v>1167</v>
      </c>
      <c r="F21278" t="s">
        <v>4088</v>
      </c>
      <c r="G21278" t="s">
        <v>1166</v>
      </c>
      <c r="H21278" t="s">
        <v>20</v>
      </c>
      <c r="I21278" t="s">
        <v>3767</v>
      </c>
      <c r="J21278" t="s">
        <v>1164</v>
      </c>
      <c r="K21278">
        <v>1291980</v>
      </c>
      <c r="L21278">
        <v>1046432</v>
      </c>
      <c r="M21278" t="s">
        <v>1164</v>
      </c>
      <c r="N21278">
        <v>184905</v>
      </c>
      <c r="O21278" t="s">
        <v>1164</v>
      </c>
      <c r="P21278" t="s">
        <v>1164</v>
      </c>
      <c r="Q21278" t="s">
        <v>1164</v>
      </c>
      <c r="R21278" t="s">
        <v>1164</v>
      </c>
      <c r="S21278" t="s">
        <v>1164</v>
      </c>
      <c r="T21278" t="s">
        <v>1164</v>
      </c>
      <c r="U21278" t="s">
        <v>1164</v>
      </c>
      <c r="V21278" t="s">
        <v>1164</v>
      </c>
      <c r="W21278" t="s">
        <v>1164</v>
      </c>
      <c r="X21278" t="s">
        <v>1164</v>
      </c>
      <c r="Y21278" t="s">
        <v>1164</v>
      </c>
      <c r="Z21278" t="s">
        <v>1164</v>
      </c>
      <c r="AA21278" t="s">
        <v>1164</v>
      </c>
      <c r="AB21278" t="s">
        <v>1164</v>
      </c>
      <c r="AC21278" t="s">
        <v>1164</v>
      </c>
      <c r="AD21278" t="s">
        <v>1164</v>
      </c>
      <c r="AE21278" t="s">
        <v>1164</v>
      </c>
      <c r="AF21278" t="s">
        <v>1164</v>
      </c>
      <c r="AG21278" t="s">
        <v>1164</v>
      </c>
      <c r="AH21278" t="s">
        <v>1164</v>
      </c>
      <c r="AI21278" t="s">
        <v>1164</v>
      </c>
      <c r="AJ21278" t="s">
        <v>1164</v>
      </c>
      <c r="AK21278" t="s">
        <v>4373</v>
      </c>
      <c r="AL21278" t="s">
        <v>1165</v>
      </c>
    </row>
    <row r="21279" spans="1:38" hidden="1" x14ac:dyDescent="0.3">
      <c r="A21279" t="s">
        <v>4087</v>
      </c>
      <c r="B21279" t="str">
        <f t="shared" si="332"/>
        <v>Viking Energy Royalty Trust</v>
      </c>
      <c r="C21279">
        <v>4979627</v>
      </c>
      <c r="D21279" t="s">
        <v>1367</v>
      </c>
      <c r="E21279" t="s">
        <v>1167</v>
      </c>
      <c r="F21279" t="s">
        <v>4088</v>
      </c>
      <c r="G21279" t="s">
        <v>1166</v>
      </c>
      <c r="H21279" t="s">
        <v>20</v>
      </c>
      <c r="I21279" t="s">
        <v>3767</v>
      </c>
      <c r="J21279" t="s">
        <v>1164</v>
      </c>
      <c r="K21279">
        <v>1291980</v>
      </c>
      <c r="L21279">
        <v>1046432</v>
      </c>
      <c r="M21279" t="s">
        <v>1164</v>
      </c>
      <c r="N21279">
        <v>184905</v>
      </c>
      <c r="O21279" t="s">
        <v>1164</v>
      </c>
      <c r="P21279" t="s">
        <v>1164</v>
      </c>
      <c r="Q21279" t="s">
        <v>1164</v>
      </c>
      <c r="R21279" t="s">
        <v>1164</v>
      </c>
      <c r="S21279" t="s">
        <v>1164</v>
      </c>
      <c r="T21279" t="s">
        <v>1164</v>
      </c>
      <c r="U21279" t="s">
        <v>1164</v>
      </c>
      <c r="V21279" t="s">
        <v>1164</v>
      </c>
      <c r="W21279" t="s">
        <v>1164</v>
      </c>
      <c r="X21279" t="s">
        <v>1164</v>
      </c>
      <c r="Y21279" t="s">
        <v>1164</v>
      </c>
      <c r="Z21279" t="s">
        <v>1164</v>
      </c>
      <c r="AA21279" t="s">
        <v>1164</v>
      </c>
      <c r="AB21279" t="s">
        <v>1164</v>
      </c>
      <c r="AC21279" t="s">
        <v>1164</v>
      </c>
      <c r="AD21279" t="s">
        <v>1164</v>
      </c>
      <c r="AE21279" t="s">
        <v>1164</v>
      </c>
      <c r="AF21279" t="s">
        <v>1164</v>
      </c>
      <c r="AG21279" t="s">
        <v>1164</v>
      </c>
      <c r="AH21279" t="s">
        <v>1164</v>
      </c>
      <c r="AI21279" t="s">
        <v>1164</v>
      </c>
      <c r="AJ21279" t="s">
        <v>1164</v>
      </c>
      <c r="AK21279" t="s">
        <v>4372</v>
      </c>
      <c r="AL21279" t="s">
        <v>1165</v>
      </c>
    </row>
    <row r="21280" spans="1:38" hidden="1" x14ac:dyDescent="0.3">
      <c r="A21280" t="s">
        <v>4087</v>
      </c>
      <c r="B21280" t="str">
        <f t="shared" si="332"/>
        <v>Viking Energy Royalty Trust</v>
      </c>
      <c r="C21280">
        <v>4979627</v>
      </c>
      <c r="D21280" t="s">
        <v>1367</v>
      </c>
      <c r="E21280" t="s">
        <v>1167</v>
      </c>
      <c r="F21280" t="s">
        <v>4088</v>
      </c>
      <c r="G21280" t="s">
        <v>1166</v>
      </c>
      <c r="H21280" t="s">
        <v>20</v>
      </c>
      <c r="I21280" t="s">
        <v>3767</v>
      </c>
      <c r="J21280" t="s">
        <v>1164</v>
      </c>
      <c r="K21280">
        <v>1291980</v>
      </c>
      <c r="L21280">
        <v>1046432</v>
      </c>
      <c r="M21280" t="s">
        <v>1164</v>
      </c>
      <c r="N21280">
        <v>184905</v>
      </c>
      <c r="O21280" t="s">
        <v>1164</v>
      </c>
      <c r="P21280" t="s">
        <v>1164</v>
      </c>
      <c r="Q21280" t="s">
        <v>1164</v>
      </c>
      <c r="R21280" t="s">
        <v>1164</v>
      </c>
      <c r="S21280" t="s">
        <v>1164</v>
      </c>
      <c r="T21280" t="s">
        <v>1164</v>
      </c>
      <c r="U21280" t="s">
        <v>1164</v>
      </c>
      <c r="V21280" t="s">
        <v>1164</v>
      </c>
      <c r="W21280" t="s">
        <v>1164</v>
      </c>
      <c r="X21280" t="s">
        <v>1164</v>
      </c>
      <c r="Y21280" t="s">
        <v>1164</v>
      </c>
      <c r="Z21280" t="s">
        <v>1164</v>
      </c>
      <c r="AA21280" t="s">
        <v>1164</v>
      </c>
      <c r="AB21280" t="s">
        <v>1164</v>
      </c>
      <c r="AC21280" t="s">
        <v>1164</v>
      </c>
      <c r="AD21280" t="s">
        <v>1164</v>
      </c>
      <c r="AE21280" t="s">
        <v>1164</v>
      </c>
      <c r="AF21280" t="s">
        <v>1164</v>
      </c>
      <c r="AG21280" t="s">
        <v>1164</v>
      </c>
      <c r="AH21280" t="s">
        <v>1164</v>
      </c>
      <c r="AI21280" t="s">
        <v>1164</v>
      </c>
      <c r="AJ21280" t="s">
        <v>1164</v>
      </c>
      <c r="AK21280" t="s">
        <v>4371</v>
      </c>
      <c r="AL21280" t="s">
        <v>1165</v>
      </c>
    </row>
    <row r="21281" spans="1:38" hidden="1" x14ac:dyDescent="0.3">
      <c r="A21281" t="s">
        <v>4087</v>
      </c>
      <c r="B21281" t="str">
        <f t="shared" si="332"/>
        <v>Viking Energy Royalty Trust</v>
      </c>
      <c r="C21281">
        <v>4979627</v>
      </c>
      <c r="D21281" t="s">
        <v>1367</v>
      </c>
      <c r="E21281" t="s">
        <v>1167</v>
      </c>
      <c r="F21281" t="s">
        <v>4088</v>
      </c>
      <c r="G21281" t="s">
        <v>1166</v>
      </c>
      <c r="H21281" t="s">
        <v>20</v>
      </c>
      <c r="I21281" t="s">
        <v>3767</v>
      </c>
      <c r="J21281" t="s">
        <v>1164</v>
      </c>
      <c r="K21281">
        <v>1291980</v>
      </c>
      <c r="L21281">
        <v>1046432</v>
      </c>
      <c r="M21281" t="s">
        <v>1164</v>
      </c>
      <c r="N21281">
        <v>184905</v>
      </c>
      <c r="O21281" t="s">
        <v>1164</v>
      </c>
      <c r="P21281" t="s">
        <v>1164</v>
      </c>
      <c r="Q21281" t="s">
        <v>1164</v>
      </c>
      <c r="R21281" t="s">
        <v>1164</v>
      </c>
      <c r="S21281" t="s">
        <v>1164</v>
      </c>
      <c r="T21281" t="s">
        <v>1164</v>
      </c>
      <c r="U21281" t="s">
        <v>1164</v>
      </c>
      <c r="V21281" t="s">
        <v>1164</v>
      </c>
      <c r="W21281" t="s">
        <v>1164</v>
      </c>
      <c r="X21281" t="s">
        <v>1164</v>
      </c>
      <c r="Y21281" t="s">
        <v>1164</v>
      </c>
      <c r="Z21281" t="s">
        <v>1164</v>
      </c>
      <c r="AA21281" t="s">
        <v>1164</v>
      </c>
      <c r="AB21281" t="s">
        <v>1164</v>
      </c>
      <c r="AC21281" t="s">
        <v>1164</v>
      </c>
      <c r="AD21281" t="s">
        <v>1164</v>
      </c>
      <c r="AE21281" t="s">
        <v>1164</v>
      </c>
      <c r="AF21281" t="s">
        <v>1164</v>
      </c>
      <c r="AG21281" t="s">
        <v>1164</v>
      </c>
      <c r="AH21281" t="s">
        <v>1164</v>
      </c>
      <c r="AI21281" t="s">
        <v>1164</v>
      </c>
      <c r="AJ21281" t="s">
        <v>1164</v>
      </c>
      <c r="AK21281" t="s">
        <v>4370</v>
      </c>
      <c r="AL21281" t="s">
        <v>1165</v>
      </c>
    </row>
    <row r="21282" spans="1:38" hidden="1" x14ac:dyDescent="0.3">
      <c r="A21282" t="s">
        <v>4089</v>
      </c>
      <c r="B21282" t="str">
        <f t="shared" si="332"/>
        <v>Viracocha Energy Inc.</v>
      </c>
      <c r="C21282">
        <v>4979796</v>
      </c>
      <c r="D21282" t="s">
        <v>1367</v>
      </c>
      <c r="E21282" t="s">
        <v>1167</v>
      </c>
      <c r="F21282" t="s">
        <v>4090</v>
      </c>
      <c r="G21282" t="s">
        <v>1166</v>
      </c>
      <c r="H21282" t="s">
        <v>20</v>
      </c>
      <c r="I21282" t="s">
        <v>1891</v>
      </c>
      <c r="J21282" t="s">
        <v>1164</v>
      </c>
      <c r="K21282">
        <v>144199.26300000001</v>
      </c>
      <c r="L21282">
        <v>131007.966</v>
      </c>
      <c r="M21282" t="s">
        <v>1164</v>
      </c>
      <c r="N21282">
        <v>6483.5780000000004</v>
      </c>
      <c r="O21282" t="s">
        <v>1164</v>
      </c>
      <c r="P21282" t="s">
        <v>1164</v>
      </c>
      <c r="Q21282" t="s">
        <v>1164</v>
      </c>
      <c r="R21282" t="s">
        <v>1164</v>
      </c>
      <c r="S21282" t="s">
        <v>1164</v>
      </c>
      <c r="T21282" t="s">
        <v>1164</v>
      </c>
      <c r="U21282" t="s">
        <v>1164</v>
      </c>
      <c r="V21282" t="s">
        <v>1164</v>
      </c>
      <c r="W21282" t="s">
        <v>1164</v>
      </c>
      <c r="X21282" t="s">
        <v>1164</v>
      </c>
      <c r="Y21282" t="s">
        <v>1164</v>
      </c>
      <c r="Z21282" t="s">
        <v>1164</v>
      </c>
      <c r="AA21282" t="s">
        <v>1164</v>
      </c>
      <c r="AB21282" t="s">
        <v>1164</v>
      </c>
      <c r="AC21282" t="s">
        <v>1164</v>
      </c>
      <c r="AD21282" t="s">
        <v>1164</v>
      </c>
      <c r="AE21282" t="s">
        <v>1164</v>
      </c>
      <c r="AF21282" t="s">
        <v>1164</v>
      </c>
      <c r="AG21282" t="s">
        <v>1164</v>
      </c>
      <c r="AH21282" t="s">
        <v>1164</v>
      </c>
      <c r="AI21282" t="s">
        <v>1164</v>
      </c>
      <c r="AJ21282" t="s">
        <v>1164</v>
      </c>
      <c r="AK21282" t="s">
        <v>4385</v>
      </c>
      <c r="AL21282" t="s">
        <v>1165</v>
      </c>
    </row>
    <row r="21283" spans="1:38" hidden="1" x14ac:dyDescent="0.3">
      <c r="A21283" t="s">
        <v>4089</v>
      </c>
      <c r="B21283" t="str">
        <f t="shared" si="332"/>
        <v>Viracocha Energy Inc.</v>
      </c>
      <c r="C21283">
        <v>4979796</v>
      </c>
      <c r="D21283" t="s">
        <v>1367</v>
      </c>
      <c r="E21283" t="s">
        <v>1167</v>
      </c>
      <c r="F21283" t="s">
        <v>4090</v>
      </c>
      <c r="G21283" t="s">
        <v>1166</v>
      </c>
      <c r="H21283" t="s">
        <v>20</v>
      </c>
      <c r="I21283" t="s">
        <v>1891</v>
      </c>
      <c r="J21283" t="s">
        <v>1164</v>
      </c>
      <c r="K21283">
        <v>144199.26300000001</v>
      </c>
      <c r="L21283">
        <v>131007.966</v>
      </c>
      <c r="M21283" t="s">
        <v>1164</v>
      </c>
      <c r="N21283">
        <v>6483.5780000000004</v>
      </c>
      <c r="O21283" t="s">
        <v>1164</v>
      </c>
      <c r="P21283" t="s">
        <v>1164</v>
      </c>
      <c r="Q21283" t="s">
        <v>1164</v>
      </c>
      <c r="R21283" t="s">
        <v>1164</v>
      </c>
      <c r="S21283" t="s">
        <v>1164</v>
      </c>
      <c r="T21283" t="s">
        <v>1164</v>
      </c>
      <c r="U21283" t="s">
        <v>1164</v>
      </c>
      <c r="V21283" t="s">
        <v>1164</v>
      </c>
      <c r="W21283" t="s">
        <v>1164</v>
      </c>
      <c r="X21283" t="s">
        <v>1164</v>
      </c>
      <c r="Y21283" t="s">
        <v>1164</v>
      </c>
      <c r="Z21283" t="s">
        <v>1164</v>
      </c>
      <c r="AA21283" t="s">
        <v>1164</v>
      </c>
      <c r="AB21283" t="s">
        <v>1164</v>
      </c>
      <c r="AC21283" t="s">
        <v>1164</v>
      </c>
      <c r="AD21283" t="s">
        <v>1164</v>
      </c>
      <c r="AE21283" t="s">
        <v>1164</v>
      </c>
      <c r="AF21283" t="s">
        <v>1164</v>
      </c>
      <c r="AG21283" t="s">
        <v>1164</v>
      </c>
      <c r="AH21283" t="s">
        <v>1164</v>
      </c>
      <c r="AI21283" t="s">
        <v>1164</v>
      </c>
      <c r="AJ21283" t="s">
        <v>1164</v>
      </c>
      <c r="AK21283" t="s">
        <v>4384</v>
      </c>
      <c r="AL21283" t="s">
        <v>1165</v>
      </c>
    </row>
    <row r="21284" spans="1:38" hidden="1" x14ac:dyDescent="0.3">
      <c r="A21284" t="s">
        <v>4089</v>
      </c>
      <c r="B21284" t="str">
        <f t="shared" si="332"/>
        <v>Viracocha Energy Inc.</v>
      </c>
      <c r="C21284">
        <v>4979796</v>
      </c>
      <c r="D21284" t="s">
        <v>1367</v>
      </c>
      <c r="E21284" t="s">
        <v>1167</v>
      </c>
      <c r="F21284" t="s">
        <v>4090</v>
      </c>
      <c r="G21284" t="s">
        <v>1166</v>
      </c>
      <c r="H21284" t="s">
        <v>20</v>
      </c>
      <c r="I21284" t="s">
        <v>1891</v>
      </c>
      <c r="J21284" t="s">
        <v>1164</v>
      </c>
      <c r="K21284">
        <v>144199.26300000001</v>
      </c>
      <c r="L21284">
        <v>131007.966</v>
      </c>
      <c r="M21284" t="s">
        <v>1164</v>
      </c>
      <c r="N21284">
        <v>6483.5780000000004</v>
      </c>
      <c r="O21284" t="s">
        <v>1164</v>
      </c>
      <c r="P21284" t="s">
        <v>1164</v>
      </c>
      <c r="Q21284" t="s">
        <v>1164</v>
      </c>
      <c r="R21284" t="s">
        <v>1164</v>
      </c>
      <c r="S21284" t="s">
        <v>1164</v>
      </c>
      <c r="T21284" t="s">
        <v>1164</v>
      </c>
      <c r="U21284" t="s">
        <v>1164</v>
      </c>
      <c r="V21284" t="s">
        <v>1164</v>
      </c>
      <c r="W21284" t="s">
        <v>1164</v>
      </c>
      <c r="X21284" t="s">
        <v>1164</v>
      </c>
      <c r="Y21284" t="s">
        <v>1164</v>
      </c>
      <c r="Z21284" t="s">
        <v>1164</v>
      </c>
      <c r="AA21284" t="s">
        <v>1164</v>
      </c>
      <c r="AB21284" t="s">
        <v>1164</v>
      </c>
      <c r="AC21284" t="s">
        <v>1164</v>
      </c>
      <c r="AD21284" t="s">
        <v>1164</v>
      </c>
      <c r="AE21284" t="s">
        <v>1164</v>
      </c>
      <c r="AF21284" t="s">
        <v>1164</v>
      </c>
      <c r="AG21284" t="s">
        <v>1164</v>
      </c>
      <c r="AH21284" t="s">
        <v>1164</v>
      </c>
      <c r="AI21284" t="s">
        <v>1164</v>
      </c>
      <c r="AJ21284" t="s">
        <v>1164</v>
      </c>
      <c r="AK21284" t="s">
        <v>4383</v>
      </c>
      <c r="AL21284" t="s">
        <v>1165</v>
      </c>
    </row>
    <row r="21285" spans="1:38" hidden="1" x14ac:dyDescent="0.3">
      <c r="A21285" t="s">
        <v>4089</v>
      </c>
      <c r="B21285" t="str">
        <f t="shared" si="332"/>
        <v>Viracocha Energy Inc.</v>
      </c>
      <c r="C21285">
        <v>4979796</v>
      </c>
      <c r="D21285" t="s">
        <v>1367</v>
      </c>
      <c r="E21285" t="s">
        <v>1167</v>
      </c>
      <c r="F21285" t="s">
        <v>4090</v>
      </c>
      <c r="G21285" t="s">
        <v>1166</v>
      </c>
      <c r="H21285" t="s">
        <v>20</v>
      </c>
      <c r="I21285" t="s">
        <v>1891</v>
      </c>
      <c r="J21285" t="s">
        <v>1164</v>
      </c>
      <c r="K21285">
        <v>144199.26300000001</v>
      </c>
      <c r="L21285">
        <v>131007.966</v>
      </c>
      <c r="M21285" t="s">
        <v>1164</v>
      </c>
      <c r="N21285">
        <v>6483.5780000000004</v>
      </c>
      <c r="O21285" t="s">
        <v>1164</v>
      </c>
      <c r="P21285" t="s">
        <v>1164</v>
      </c>
      <c r="Q21285" t="s">
        <v>1164</v>
      </c>
      <c r="R21285" t="s">
        <v>1164</v>
      </c>
      <c r="S21285" t="s">
        <v>1164</v>
      </c>
      <c r="T21285" t="s">
        <v>1164</v>
      </c>
      <c r="U21285" t="s">
        <v>1164</v>
      </c>
      <c r="V21285" t="s">
        <v>1164</v>
      </c>
      <c r="W21285" t="s">
        <v>1164</v>
      </c>
      <c r="X21285" t="s">
        <v>1164</v>
      </c>
      <c r="Y21285" t="s">
        <v>1164</v>
      </c>
      <c r="Z21285" t="s">
        <v>1164</v>
      </c>
      <c r="AA21285" t="s">
        <v>1164</v>
      </c>
      <c r="AB21285" t="s">
        <v>1164</v>
      </c>
      <c r="AC21285" t="s">
        <v>1164</v>
      </c>
      <c r="AD21285" t="s">
        <v>1164</v>
      </c>
      <c r="AE21285" t="s">
        <v>1164</v>
      </c>
      <c r="AF21285" t="s">
        <v>1164</v>
      </c>
      <c r="AG21285" t="s">
        <v>1164</v>
      </c>
      <c r="AH21285" t="s">
        <v>1164</v>
      </c>
      <c r="AI21285" t="s">
        <v>1164</v>
      </c>
      <c r="AJ21285" t="s">
        <v>1164</v>
      </c>
      <c r="AK21285" t="s">
        <v>4382</v>
      </c>
      <c r="AL21285" t="s">
        <v>1165</v>
      </c>
    </row>
    <row r="21286" spans="1:38" hidden="1" x14ac:dyDescent="0.3">
      <c r="A21286" t="s">
        <v>4089</v>
      </c>
      <c r="B21286" t="str">
        <f t="shared" si="332"/>
        <v>Viracocha Energy Inc.</v>
      </c>
      <c r="C21286">
        <v>4979796</v>
      </c>
      <c r="D21286" t="s">
        <v>1367</v>
      </c>
      <c r="E21286" t="s">
        <v>1167</v>
      </c>
      <c r="F21286" t="s">
        <v>4090</v>
      </c>
      <c r="G21286" t="s">
        <v>1166</v>
      </c>
      <c r="H21286" t="s">
        <v>20</v>
      </c>
      <c r="I21286" t="s">
        <v>1891</v>
      </c>
      <c r="J21286" t="s">
        <v>1164</v>
      </c>
      <c r="K21286">
        <v>144199.26300000001</v>
      </c>
      <c r="L21286">
        <v>131007.966</v>
      </c>
      <c r="M21286" t="s">
        <v>1164</v>
      </c>
      <c r="N21286">
        <v>6483.5780000000004</v>
      </c>
      <c r="O21286" t="s">
        <v>1164</v>
      </c>
      <c r="P21286" t="s">
        <v>1164</v>
      </c>
      <c r="Q21286" t="s">
        <v>1164</v>
      </c>
      <c r="R21286" t="s">
        <v>1164</v>
      </c>
      <c r="S21286" t="s">
        <v>1164</v>
      </c>
      <c r="T21286" t="s">
        <v>1164</v>
      </c>
      <c r="U21286" t="s">
        <v>1164</v>
      </c>
      <c r="V21286" t="s">
        <v>1164</v>
      </c>
      <c r="W21286" t="s">
        <v>1164</v>
      </c>
      <c r="X21286" t="s">
        <v>1164</v>
      </c>
      <c r="Y21286" t="s">
        <v>1164</v>
      </c>
      <c r="Z21286" t="s">
        <v>1164</v>
      </c>
      <c r="AA21286" t="s">
        <v>1164</v>
      </c>
      <c r="AB21286" t="s">
        <v>1164</v>
      </c>
      <c r="AC21286" t="s">
        <v>1164</v>
      </c>
      <c r="AD21286" t="s">
        <v>1164</v>
      </c>
      <c r="AE21286" t="s">
        <v>1164</v>
      </c>
      <c r="AF21286" t="s">
        <v>1164</v>
      </c>
      <c r="AG21286" t="s">
        <v>1164</v>
      </c>
      <c r="AH21286" t="s">
        <v>1164</v>
      </c>
      <c r="AI21286" t="s">
        <v>1164</v>
      </c>
      <c r="AJ21286" t="s">
        <v>1164</v>
      </c>
      <c r="AK21286" t="s">
        <v>4381</v>
      </c>
      <c r="AL21286" t="s">
        <v>1165</v>
      </c>
    </row>
    <row r="21287" spans="1:38" hidden="1" x14ac:dyDescent="0.3">
      <c r="A21287" t="s">
        <v>4089</v>
      </c>
      <c r="B21287" t="str">
        <f t="shared" si="332"/>
        <v>Viracocha Energy Inc.</v>
      </c>
      <c r="C21287">
        <v>4979796</v>
      </c>
      <c r="D21287" t="s">
        <v>1367</v>
      </c>
      <c r="E21287" t="s">
        <v>1167</v>
      </c>
      <c r="F21287" t="s">
        <v>4090</v>
      </c>
      <c r="G21287" t="s">
        <v>1166</v>
      </c>
      <c r="H21287" t="s">
        <v>20</v>
      </c>
      <c r="I21287" t="s">
        <v>1891</v>
      </c>
      <c r="J21287" t="s">
        <v>1164</v>
      </c>
      <c r="K21287">
        <v>144199.26300000001</v>
      </c>
      <c r="L21287">
        <v>131007.966</v>
      </c>
      <c r="M21287" t="s">
        <v>1164</v>
      </c>
      <c r="N21287">
        <v>6483.5780000000004</v>
      </c>
      <c r="O21287" t="s">
        <v>1164</v>
      </c>
      <c r="P21287" t="s">
        <v>1164</v>
      </c>
      <c r="Q21287" t="s">
        <v>1164</v>
      </c>
      <c r="R21287" t="s">
        <v>1164</v>
      </c>
      <c r="S21287" t="s">
        <v>1164</v>
      </c>
      <c r="T21287" t="s">
        <v>1164</v>
      </c>
      <c r="U21287" t="s">
        <v>1164</v>
      </c>
      <c r="V21287" t="s">
        <v>1164</v>
      </c>
      <c r="W21287" t="s">
        <v>1164</v>
      </c>
      <c r="X21287" t="s">
        <v>1164</v>
      </c>
      <c r="Y21287" t="s">
        <v>1164</v>
      </c>
      <c r="Z21287" t="s">
        <v>1164</v>
      </c>
      <c r="AA21287" t="s">
        <v>1164</v>
      </c>
      <c r="AB21287" t="s">
        <v>1164</v>
      </c>
      <c r="AC21287" t="s">
        <v>1164</v>
      </c>
      <c r="AD21287" t="s">
        <v>1164</v>
      </c>
      <c r="AE21287" t="s">
        <v>1164</v>
      </c>
      <c r="AF21287" t="s">
        <v>1164</v>
      </c>
      <c r="AG21287" t="s">
        <v>1164</v>
      </c>
      <c r="AH21287" t="s">
        <v>1164</v>
      </c>
      <c r="AI21287" t="s">
        <v>1164</v>
      </c>
      <c r="AJ21287" t="s">
        <v>1164</v>
      </c>
      <c r="AK21287" t="s">
        <v>4380</v>
      </c>
      <c r="AL21287" t="s">
        <v>1165</v>
      </c>
    </row>
    <row r="21288" spans="1:38" hidden="1" x14ac:dyDescent="0.3">
      <c r="A21288" t="s">
        <v>4089</v>
      </c>
      <c r="B21288" t="str">
        <f t="shared" si="332"/>
        <v>Viracocha Energy Inc.</v>
      </c>
      <c r="C21288">
        <v>4979796</v>
      </c>
      <c r="D21288" t="s">
        <v>1367</v>
      </c>
      <c r="E21288" t="s">
        <v>1167</v>
      </c>
      <c r="F21288" t="s">
        <v>4090</v>
      </c>
      <c r="G21288" t="s">
        <v>1166</v>
      </c>
      <c r="H21288" t="s">
        <v>20</v>
      </c>
      <c r="I21288" t="s">
        <v>1891</v>
      </c>
      <c r="J21288" t="s">
        <v>1164</v>
      </c>
      <c r="K21288">
        <v>144199.26300000001</v>
      </c>
      <c r="L21288">
        <v>131007.966</v>
      </c>
      <c r="M21288" t="s">
        <v>1164</v>
      </c>
      <c r="N21288">
        <v>6483.5780000000004</v>
      </c>
      <c r="O21288" t="s">
        <v>1164</v>
      </c>
      <c r="P21288" t="s">
        <v>1164</v>
      </c>
      <c r="Q21288" t="s">
        <v>1164</v>
      </c>
      <c r="R21288" t="s">
        <v>1164</v>
      </c>
      <c r="S21288" t="s">
        <v>1164</v>
      </c>
      <c r="T21288" t="s">
        <v>1164</v>
      </c>
      <c r="U21288" t="s">
        <v>1164</v>
      </c>
      <c r="V21288" t="s">
        <v>1164</v>
      </c>
      <c r="W21288" t="s">
        <v>1164</v>
      </c>
      <c r="X21288" t="s">
        <v>1164</v>
      </c>
      <c r="Y21288" t="s">
        <v>1164</v>
      </c>
      <c r="Z21288" t="s">
        <v>1164</v>
      </c>
      <c r="AA21288" t="s">
        <v>1164</v>
      </c>
      <c r="AB21288" t="s">
        <v>1164</v>
      </c>
      <c r="AC21288" t="s">
        <v>1164</v>
      </c>
      <c r="AD21288" t="s">
        <v>1164</v>
      </c>
      <c r="AE21288" t="s">
        <v>1164</v>
      </c>
      <c r="AF21288" t="s">
        <v>1164</v>
      </c>
      <c r="AG21288" t="s">
        <v>1164</v>
      </c>
      <c r="AH21288" t="s">
        <v>1164</v>
      </c>
      <c r="AI21288" t="s">
        <v>1164</v>
      </c>
      <c r="AJ21288" t="s">
        <v>1164</v>
      </c>
      <c r="AK21288" t="s">
        <v>4379</v>
      </c>
      <c r="AL21288" t="s">
        <v>1165</v>
      </c>
    </row>
    <row r="21289" spans="1:38" hidden="1" x14ac:dyDescent="0.3">
      <c r="A21289" t="s">
        <v>4089</v>
      </c>
      <c r="B21289" t="str">
        <f t="shared" si="332"/>
        <v>Viracocha Energy Inc.</v>
      </c>
      <c r="C21289">
        <v>4979796</v>
      </c>
      <c r="D21289" t="s">
        <v>1367</v>
      </c>
      <c r="E21289" t="s">
        <v>1167</v>
      </c>
      <c r="F21289" t="s">
        <v>4090</v>
      </c>
      <c r="G21289" t="s">
        <v>1166</v>
      </c>
      <c r="H21289" t="s">
        <v>20</v>
      </c>
      <c r="I21289" t="s">
        <v>1891</v>
      </c>
      <c r="J21289" t="s">
        <v>1164</v>
      </c>
      <c r="K21289">
        <v>144199.26300000001</v>
      </c>
      <c r="L21289">
        <v>131007.966</v>
      </c>
      <c r="M21289" t="s">
        <v>1164</v>
      </c>
      <c r="N21289">
        <v>6483.5780000000004</v>
      </c>
      <c r="O21289" t="s">
        <v>1164</v>
      </c>
      <c r="P21289" t="s">
        <v>1164</v>
      </c>
      <c r="Q21289" t="s">
        <v>1164</v>
      </c>
      <c r="R21289" t="s">
        <v>1164</v>
      </c>
      <c r="S21289" t="s">
        <v>1164</v>
      </c>
      <c r="T21289" t="s">
        <v>1164</v>
      </c>
      <c r="U21289" t="s">
        <v>1164</v>
      </c>
      <c r="V21289" t="s">
        <v>1164</v>
      </c>
      <c r="W21289" t="s">
        <v>1164</v>
      </c>
      <c r="X21289" t="s">
        <v>1164</v>
      </c>
      <c r="Y21289" t="s">
        <v>1164</v>
      </c>
      <c r="Z21289" t="s">
        <v>1164</v>
      </c>
      <c r="AA21289" t="s">
        <v>1164</v>
      </c>
      <c r="AB21289" t="s">
        <v>1164</v>
      </c>
      <c r="AC21289" t="s">
        <v>1164</v>
      </c>
      <c r="AD21289" t="s">
        <v>1164</v>
      </c>
      <c r="AE21289" t="s">
        <v>1164</v>
      </c>
      <c r="AF21289" t="s">
        <v>1164</v>
      </c>
      <c r="AG21289" t="s">
        <v>1164</v>
      </c>
      <c r="AH21289" t="s">
        <v>1164</v>
      </c>
      <c r="AI21289" t="s">
        <v>1164</v>
      </c>
      <c r="AJ21289" t="s">
        <v>1164</v>
      </c>
      <c r="AK21289" t="s">
        <v>4378</v>
      </c>
      <c r="AL21289" t="s">
        <v>1165</v>
      </c>
    </row>
    <row r="21290" spans="1:38" hidden="1" x14ac:dyDescent="0.3">
      <c r="A21290" t="s">
        <v>4089</v>
      </c>
      <c r="B21290" t="str">
        <f t="shared" si="332"/>
        <v>Viracocha Energy Inc.</v>
      </c>
      <c r="C21290">
        <v>4979796</v>
      </c>
      <c r="D21290" t="s">
        <v>1367</v>
      </c>
      <c r="E21290" t="s">
        <v>1167</v>
      </c>
      <c r="F21290" t="s">
        <v>4090</v>
      </c>
      <c r="G21290" t="s">
        <v>1166</v>
      </c>
      <c r="H21290" t="s">
        <v>20</v>
      </c>
      <c r="I21290" t="s">
        <v>1891</v>
      </c>
      <c r="J21290" t="s">
        <v>1164</v>
      </c>
      <c r="K21290">
        <v>144199.26300000001</v>
      </c>
      <c r="L21290">
        <v>131007.966</v>
      </c>
      <c r="M21290" t="s">
        <v>1164</v>
      </c>
      <c r="N21290">
        <v>6483.5780000000004</v>
      </c>
      <c r="O21290" t="s">
        <v>1164</v>
      </c>
      <c r="P21290" t="s">
        <v>1164</v>
      </c>
      <c r="Q21290" t="s">
        <v>1164</v>
      </c>
      <c r="R21290" t="s">
        <v>1164</v>
      </c>
      <c r="S21290" t="s">
        <v>1164</v>
      </c>
      <c r="T21290" t="s">
        <v>1164</v>
      </c>
      <c r="U21290" t="s">
        <v>1164</v>
      </c>
      <c r="V21290" t="s">
        <v>1164</v>
      </c>
      <c r="W21290" t="s">
        <v>1164</v>
      </c>
      <c r="X21290" t="s">
        <v>1164</v>
      </c>
      <c r="Y21290" t="s">
        <v>1164</v>
      </c>
      <c r="Z21290" t="s">
        <v>1164</v>
      </c>
      <c r="AA21290" t="s">
        <v>1164</v>
      </c>
      <c r="AB21290" t="s">
        <v>1164</v>
      </c>
      <c r="AC21290" t="s">
        <v>1164</v>
      </c>
      <c r="AD21290" t="s">
        <v>1164</v>
      </c>
      <c r="AE21290" t="s">
        <v>1164</v>
      </c>
      <c r="AF21290" t="s">
        <v>1164</v>
      </c>
      <c r="AG21290" t="s">
        <v>1164</v>
      </c>
      <c r="AH21290" t="s">
        <v>1164</v>
      </c>
      <c r="AI21290" t="s">
        <v>1164</v>
      </c>
      <c r="AJ21290" t="s">
        <v>1164</v>
      </c>
      <c r="AK21290" t="s">
        <v>4377</v>
      </c>
      <c r="AL21290" t="s">
        <v>1165</v>
      </c>
    </row>
    <row r="21291" spans="1:38" hidden="1" x14ac:dyDescent="0.3">
      <c r="A21291" t="s">
        <v>4089</v>
      </c>
      <c r="B21291" t="str">
        <f t="shared" si="332"/>
        <v>Viracocha Energy Inc.</v>
      </c>
      <c r="C21291">
        <v>4979796</v>
      </c>
      <c r="D21291" t="s">
        <v>1367</v>
      </c>
      <c r="E21291" t="s">
        <v>1167</v>
      </c>
      <c r="F21291" t="s">
        <v>4090</v>
      </c>
      <c r="G21291" t="s">
        <v>1166</v>
      </c>
      <c r="H21291" t="s">
        <v>20</v>
      </c>
      <c r="I21291" t="s">
        <v>1891</v>
      </c>
      <c r="J21291" t="s">
        <v>1164</v>
      </c>
      <c r="K21291">
        <v>144199.26300000001</v>
      </c>
      <c r="L21291">
        <v>131007.966</v>
      </c>
      <c r="M21291" t="s">
        <v>1164</v>
      </c>
      <c r="N21291">
        <v>6483.5780000000004</v>
      </c>
      <c r="O21291" t="s">
        <v>1164</v>
      </c>
      <c r="P21291" t="s">
        <v>1164</v>
      </c>
      <c r="Q21291" t="s">
        <v>1164</v>
      </c>
      <c r="R21291" t="s">
        <v>1164</v>
      </c>
      <c r="S21291" t="s">
        <v>1164</v>
      </c>
      <c r="T21291" t="s">
        <v>1164</v>
      </c>
      <c r="U21291" t="s">
        <v>1164</v>
      </c>
      <c r="V21291" t="s">
        <v>1164</v>
      </c>
      <c r="W21291" t="s">
        <v>1164</v>
      </c>
      <c r="X21291" t="s">
        <v>1164</v>
      </c>
      <c r="Y21291" t="s">
        <v>1164</v>
      </c>
      <c r="Z21291" t="s">
        <v>1164</v>
      </c>
      <c r="AA21291" t="s">
        <v>1164</v>
      </c>
      <c r="AB21291" t="s">
        <v>1164</v>
      </c>
      <c r="AC21291" t="s">
        <v>1164</v>
      </c>
      <c r="AD21291" t="s">
        <v>1164</v>
      </c>
      <c r="AE21291" t="s">
        <v>1164</v>
      </c>
      <c r="AF21291" t="s">
        <v>1164</v>
      </c>
      <c r="AG21291" t="s">
        <v>1164</v>
      </c>
      <c r="AH21291" t="s">
        <v>1164</v>
      </c>
      <c r="AI21291" t="s">
        <v>1164</v>
      </c>
      <c r="AJ21291" t="s">
        <v>1164</v>
      </c>
      <c r="AK21291" t="s">
        <v>4376</v>
      </c>
      <c r="AL21291" t="s">
        <v>1165</v>
      </c>
    </row>
    <row r="21292" spans="1:38" hidden="1" x14ac:dyDescent="0.3">
      <c r="A21292" t="s">
        <v>4089</v>
      </c>
      <c r="B21292" t="str">
        <f t="shared" si="332"/>
        <v>Viracocha Energy Inc.</v>
      </c>
      <c r="C21292">
        <v>4979796</v>
      </c>
      <c r="D21292" t="s">
        <v>1367</v>
      </c>
      <c r="E21292" t="s">
        <v>1167</v>
      </c>
      <c r="F21292" t="s">
        <v>4090</v>
      </c>
      <c r="G21292" t="s">
        <v>1166</v>
      </c>
      <c r="H21292" t="s">
        <v>20</v>
      </c>
      <c r="I21292" t="s">
        <v>1891</v>
      </c>
      <c r="J21292" t="s">
        <v>1164</v>
      </c>
      <c r="K21292">
        <v>144199.26300000001</v>
      </c>
      <c r="L21292">
        <v>131007.966</v>
      </c>
      <c r="M21292" t="s">
        <v>1164</v>
      </c>
      <c r="N21292">
        <v>6483.5780000000004</v>
      </c>
      <c r="O21292" t="s">
        <v>1164</v>
      </c>
      <c r="P21292" t="s">
        <v>1164</v>
      </c>
      <c r="Q21292" t="s">
        <v>1164</v>
      </c>
      <c r="R21292" t="s">
        <v>1164</v>
      </c>
      <c r="S21292" t="s">
        <v>1164</v>
      </c>
      <c r="T21292" t="s">
        <v>1164</v>
      </c>
      <c r="U21292" t="s">
        <v>1164</v>
      </c>
      <c r="V21292" t="s">
        <v>1164</v>
      </c>
      <c r="W21292" t="s">
        <v>1164</v>
      </c>
      <c r="X21292" t="s">
        <v>1164</v>
      </c>
      <c r="Y21292" t="s">
        <v>1164</v>
      </c>
      <c r="Z21292" t="s">
        <v>1164</v>
      </c>
      <c r="AA21292" t="s">
        <v>1164</v>
      </c>
      <c r="AB21292" t="s">
        <v>1164</v>
      </c>
      <c r="AC21292" t="s">
        <v>1164</v>
      </c>
      <c r="AD21292" t="s">
        <v>1164</v>
      </c>
      <c r="AE21292" t="s">
        <v>1164</v>
      </c>
      <c r="AF21292" t="s">
        <v>1164</v>
      </c>
      <c r="AG21292" t="s">
        <v>1164</v>
      </c>
      <c r="AH21292" t="s">
        <v>1164</v>
      </c>
      <c r="AI21292" t="s">
        <v>1164</v>
      </c>
      <c r="AJ21292" t="s">
        <v>1164</v>
      </c>
      <c r="AK21292" t="s">
        <v>4375</v>
      </c>
      <c r="AL21292" t="s">
        <v>1165</v>
      </c>
    </row>
    <row r="21293" spans="1:38" hidden="1" x14ac:dyDescent="0.3">
      <c r="A21293" t="s">
        <v>4089</v>
      </c>
      <c r="B21293" t="str">
        <f t="shared" si="332"/>
        <v>Viracocha Energy Inc.</v>
      </c>
      <c r="C21293">
        <v>4979796</v>
      </c>
      <c r="D21293" t="s">
        <v>1367</v>
      </c>
      <c r="E21293" t="s">
        <v>1167</v>
      </c>
      <c r="F21293" t="s">
        <v>4090</v>
      </c>
      <c r="G21293" t="s">
        <v>1166</v>
      </c>
      <c r="H21293" t="s">
        <v>20</v>
      </c>
      <c r="I21293" t="s">
        <v>1891</v>
      </c>
      <c r="J21293" t="s">
        <v>1164</v>
      </c>
      <c r="K21293">
        <v>144199.26300000001</v>
      </c>
      <c r="L21293">
        <v>131007.966</v>
      </c>
      <c r="M21293" t="s">
        <v>1164</v>
      </c>
      <c r="N21293">
        <v>6483.5780000000004</v>
      </c>
      <c r="O21293" t="s">
        <v>1164</v>
      </c>
      <c r="P21293" t="s">
        <v>1164</v>
      </c>
      <c r="Q21293" t="s">
        <v>1164</v>
      </c>
      <c r="R21293" t="s">
        <v>1164</v>
      </c>
      <c r="S21293" t="s">
        <v>1164</v>
      </c>
      <c r="T21293" t="s">
        <v>1164</v>
      </c>
      <c r="U21293" t="s">
        <v>1164</v>
      </c>
      <c r="V21293" t="s">
        <v>1164</v>
      </c>
      <c r="W21293" t="s">
        <v>1164</v>
      </c>
      <c r="X21293" t="s">
        <v>1164</v>
      </c>
      <c r="Y21293" t="s">
        <v>1164</v>
      </c>
      <c r="Z21293" t="s">
        <v>1164</v>
      </c>
      <c r="AA21293" t="s">
        <v>1164</v>
      </c>
      <c r="AB21293" t="s">
        <v>1164</v>
      </c>
      <c r="AC21293" t="s">
        <v>1164</v>
      </c>
      <c r="AD21293" t="s">
        <v>1164</v>
      </c>
      <c r="AE21293" t="s">
        <v>1164</v>
      </c>
      <c r="AF21293" t="s">
        <v>1164</v>
      </c>
      <c r="AG21293" t="s">
        <v>1164</v>
      </c>
      <c r="AH21293" t="s">
        <v>1164</v>
      </c>
      <c r="AI21293" t="s">
        <v>1164</v>
      </c>
      <c r="AJ21293" t="s">
        <v>1164</v>
      </c>
      <c r="AK21293" t="s">
        <v>4374</v>
      </c>
      <c r="AL21293" t="s">
        <v>1165</v>
      </c>
    </row>
    <row r="21294" spans="1:38" hidden="1" x14ac:dyDescent="0.3">
      <c r="A21294" t="s">
        <v>4089</v>
      </c>
      <c r="B21294" t="str">
        <f t="shared" si="332"/>
        <v>Viracocha Energy Inc.</v>
      </c>
      <c r="C21294">
        <v>4979796</v>
      </c>
      <c r="D21294" t="s">
        <v>1367</v>
      </c>
      <c r="E21294" t="s">
        <v>1167</v>
      </c>
      <c r="F21294" t="s">
        <v>4090</v>
      </c>
      <c r="G21294" t="s">
        <v>1166</v>
      </c>
      <c r="H21294" t="s">
        <v>20</v>
      </c>
      <c r="I21294" t="s">
        <v>1891</v>
      </c>
      <c r="J21294" t="s">
        <v>1164</v>
      </c>
      <c r="K21294">
        <v>144199.26300000001</v>
      </c>
      <c r="L21294">
        <v>131007.966</v>
      </c>
      <c r="M21294" t="s">
        <v>1164</v>
      </c>
      <c r="N21294">
        <v>6483.5780000000004</v>
      </c>
      <c r="O21294" t="s">
        <v>1164</v>
      </c>
      <c r="P21294" t="s">
        <v>1164</v>
      </c>
      <c r="Q21294" t="s">
        <v>1164</v>
      </c>
      <c r="R21294" t="s">
        <v>1164</v>
      </c>
      <c r="S21294" t="s">
        <v>1164</v>
      </c>
      <c r="T21294" t="s">
        <v>1164</v>
      </c>
      <c r="U21294" t="s">
        <v>1164</v>
      </c>
      <c r="V21294" t="s">
        <v>1164</v>
      </c>
      <c r="W21294" t="s">
        <v>1164</v>
      </c>
      <c r="X21294" t="s">
        <v>1164</v>
      </c>
      <c r="Y21294" t="s">
        <v>1164</v>
      </c>
      <c r="Z21294" t="s">
        <v>1164</v>
      </c>
      <c r="AA21294" t="s">
        <v>1164</v>
      </c>
      <c r="AB21294" t="s">
        <v>1164</v>
      </c>
      <c r="AC21294" t="s">
        <v>1164</v>
      </c>
      <c r="AD21294" t="s">
        <v>1164</v>
      </c>
      <c r="AE21294" t="s">
        <v>1164</v>
      </c>
      <c r="AF21294" t="s">
        <v>1164</v>
      </c>
      <c r="AG21294" t="s">
        <v>1164</v>
      </c>
      <c r="AH21294" t="s">
        <v>1164</v>
      </c>
      <c r="AI21294" t="s">
        <v>1164</v>
      </c>
      <c r="AJ21294" t="s">
        <v>1164</v>
      </c>
      <c r="AK21294" t="s">
        <v>4373</v>
      </c>
      <c r="AL21294" t="s">
        <v>1165</v>
      </c>
    </row>
    <row r="21295" spans="1:38" hidden="1" x14ac:dyDescent="0.3">
      <c r="A21295" t="s">
        <v>4089</v>
      </c>
      <c r="B21295" t="str">
        <f t="shared" si="332"/>
        <v>Viracocha Energy Inc.</v>
      </c>
      <c r="C21295">
        <v>4979796</v>
      </c>
      <c r="D21295" t="s">
        <v>1367</v>
      </c>
      <c r="E21295" t="s">
        <v>1167</v>
      </c>
      <c r="F21295" t="s">
        <v>4090</v>
      </c>
      <c r="G21295" t="s">
        <v>1166</v>
      </c>
      <c r="H21295" t="s">
        <v>20</v>
      </c>
      <c r="I21295" t="s">
        <v>1891</v>
      </c>
      <c r="J21295" t="s">
        <v>1164</v>
      </c>
      <c r="K21295">
        <v>144199.26300000001</v>
      </c>
      <c r="L21295">
        <v>131007.966</v>
      </c>
      <c r="M21295" t="s">
        <v>1164</v>
      </c>
      <c r="N21295">
        <v>6483.5780000000004</v>
      </c>
      <c r="O21295" t="s">
        <v>1164</v>
      </c>
      <c r="P21295" t="s">
        <v>1164</v>
      </c>
      <c r="Q21295" t="s">
        <v>1164</v>
      </c>
      <c r="R21295" t="s">
        <v>1164</v>
      </c>
      <c r="S21295" t="s">
        <v>1164</v>
      </c>
      <c r="T21295" t="s">
        <v>1164</v>
      </c>
      <c r="U21295" t="s">
        <v>1164</v>
      </c>
      <c r="V21295" t="s">
        <v>1164</v>
      </c>
      <c r="W21295" t="s">
        <v>1164</v>
      </c>
      <c r="X21295" t="s">
        <v>1164</v>
      </c>
      <c r="Y21295" t="s">
        <v>1164</v>
      </c>
      <c r="Z21295" t="s">
        <v>1164</v>
      </c>
      <c r="AA21295" t="s">
        <v>1164</v>
      </c>
      <c r="AB21295" t="s">
        <v>1164</v>
      </c>
      <c r="AC21295" t="s">
        <v>1164</v>
      </c>
      <c r="AD21295" t="s">
        <v>1164</v>
      </c>
      <c r="AE21295" t="s">
        <v>1164</v>
      </c>
      <c r="AF21295" t="s">
        <v>1164</v>
      </c>
      <c r="AG21295" t="s">
        <v>1164</v>
      </c>
      <c r="AH21295" t="s">
        <v>1164</v>
      </c>
      <c r="AI21295" t="s">
        <v>1164</v>
      </c>
      <c r="AJ21295" t="s">
        <v>1164</v>
      </c>
      <c r="AK21295" t="s">
        <v>4372</v>
      </c>
      <c r="AL21295" t="s">
        <v>1165</v>
      </c>
    </row>
    <row r="21296" spans="1:38" hidden="1" x14ac:dyDescent="0.3">
      <c r="A21296" t="s">
        <v>4089</v>
      </c>
      <c r="B21296" t="str">
        <f t="shared" si="332"/>
        <v>Viracocha Energy Inc.</v>
      </c>
      <c r="C21296">
        <v>4979796</v>
      </c>
      <c r="D21296" t="s">
        <v>1367</v>
      </c>
      <c r="E21296" t="s">
        <v>1167</v>
      </c>
      <c r="F21296" t="s">
        <v>4090</v>
      </c>
      <c r="G21296" t="s">
        <v>1166</v>
      </c>
      <c r="H21296" t="s">
        <v>20</v>
      </c>
      <c r="I21296" t="s">
        <v>1891</v>
      </c>
      <c r="J21296" t="s">
        <v>1164</v>
      </c>
      <c r="K21296">
        <v>144199.26300000001</v>
      </c>
      <c r="L21296">
        <v>131007.966</v>
      </c>
      <c r="M21296" t="s">
        <v>1164</v>
      </c>
      <c r="N21296">
        <v>6483.5780000000004</v>
      </c>
      <c r="O21296" t="s">
        <v>1164</v>
      </c>
      <c r="P21296" t="s">
        <v>1164</v>
      </c>
      <c r="Q21296" t="s">
        <v>1164</v>
      </c>
      <c r="R21296" t="s">
        <v>1164</v>
      </c>
      <c r="S21296" t="s">
        <v>1164</v>
      </c>
      <c r="T21296" t="s">
        <v>1164</v>
      </c>
      <c r="U21296" t="s">
        <v>1164</v>
      </c>
      <c r="V21296" t="s">
        <v>1164</v>
      </c>
      <c r="W21296" t="s">
        <v>1164</v>
      </c>
      <c r="X21296" t="s">
        <v>1164</v>
      </c>
      <c r="Y21296" t="s">
        <v>1164</v>
      </c>
      <c r="Z21296" t="s">
        <v>1164</v>
      </c>
      <c r="AA21296" t="s">
        <v>1164</v>
      </c>
      <c r="AB21296" t="s">
        <v>1164</v>
      </c>
      <c r="AC21296" t="s">
        <v>1164</v>
      </c>
      <c r="AD21296" t="s">
        <v>1164</v>
      </c>
      <c r="AE21296" t="s">
        <v>1164</v>
      </c>
      <c r="AF21296" t="s">
        <v>1164</v>
      </c>
      <c r="AG21296" t="s">
        <v>1164</v>
      </c>
      <c r="AH21296" t="s">
        <v>1164</v>
      </c>
      <c r="AI21296" t="s">
        <v>1164</v>
      </c>
      <c r="AJ21296" t="s">
        <v>1164</v>
      </c>
      <c r="AK21296" t="s">
        <v>4371</v>
      </c>
      <c r="AL21296" t="s">
        <v>1165</v>
      </c>
    </row>
    <row r="21297" spans="1:38" hidden="1" x14ac:dyDescent="0.3">
      <c r="A21297" t="s">
        <v>4089</v>
      </c>
      <c r="B21297" t="str">
        <f t="shared" si="332"/>
        <v>Viracocha Energy Inc.</v>
      </c>
      <c r="C21297">
        <v>4979796</v>
      </c>
      <c r="D21297" t="s">
        <v>1367</v>
      </c>
      <c r="E21297" t="s">
        <v>1167</v>
      </c>
      <c r="F21297" t="s">
        <v>4090</v>
      </c>
      <c r="G21297" t="s">
        <v>1166</v>
      </c>
      <c r="H21297" t="s">
        <v>20</v>
      </c>
      <c r="I21297" t="s">
        <v>1891</v>
      </c>
      <c r="J21297" t="s">
        <v>1164</v>
      </c>
      <c r="K21297">
        <v>144199.26300000001</v>
      </c>
      <c r="L21297">
        <v>131007.966</v>
      </c>
      <c r="M21297" t="s">
        <v>1164</v>
      </c>
      <c r="N21297">
        <v>6483.5780000000004</v>
      </c>
      <c r="O21297" t="s">
        <v>1164</v>
      </c>
      <c r="P21297" t="s">
        <v>1164</v>
      </c>
      <c r="Q21297" t="s">
        <v>1164</v>
      </c>
      <c r="R21297" t="s">
        <v>1164</v>
      </c>
      <c r="S21297" t="s">
        <v>1164</v>
      </c>
      <c r="T21297" t="s">
        <v>1164</v>
      </c>
      <c r="U21297" t="s">
        <v>1164</v>
      </c>
      <c r="V21297" t="s">
        <v>1164</v>
      </c>
      <c r="W21297" t="s">
        <v>1164</v>
      </c>
      <c r="X21297" t="s">
        <v>1164</v>
      </c>
      <c r="Y21297" t="s">
        <v>1164</v>
      </c>
      <c r="Z21297" t="s">
        <v>1164</v>
      </c>
      <c r="AA21297" t="s">
        <v>1164</v>
      </c>
      <c r="AB21297" t="s">
        <v>1164</v>
      </c>
      <c r="AC21297" t="s">
        <v>1164</v>
      </c>
      <c r="AD21297" t="s">
        <v>1164</v>
      </c>
      <c r="AE21297" t="s">
        <v>1164</v>
      </c>
      <c r="AF21297" t="s">
        <v>1164</v>
      </c>
      <c r="AG21297" t="s">
        <v>1164</v>
      </c>
      <c r="AH21297" t="s">
        <v>1164</v>
      </c>
      <c r="AI21297" t="s">
        <v>1164</v>
      </c>
      <c r="AJ21297" t="s">
        <v>1164</v>
      </c>
      <c r="AK21297" t="s">
        <v>4370</v>
      </c>
      <c r="AL21297" t="s">
        <v>1165</v>
      </c>
    </row>
    <row r="21298" spans="1:38" hidden="1" x14ac:dyDescent="0.3">
      <c r="A21298" t="s">
        <v>872</v>
      </c>
      <c r="B21298" t="str">
        <f t="shared" si="332"/>
        <v>Virginia Energy Resources Inc.</v>
      </c>
      <c r="C21298">
        <v>4379826</v>
      </c>
      <c r="D21298" t="s">
        <v>1367</v>
      </c>
      <c r="E21298" t="s">
        <v>1169</v>
      </c>
      <c r="F21298" t="s">
        <v>873</v>
      </c>
      <c r="G21298" t="s">
        <v>1166</v>
      </c>
      <c r="H21298" t="s">
        <v>20</v>
      </c>
      <c r="I21298" t="s">
        <v>4091</v>
      </c>
      <c r="J21298" t="s">
        <v>1164</v>
      </c>
      <c r="K21298">
        <v>5376.5669335499997</v>
      </c>
      <c r="L21298">
        <v>5153.0932350000003</v>
      </c>
      <c r="M21298" t="s">
        <v>1164</v>
      </c>
      <c r="N21298" t="s">
        <v>1164</v>
      </c>
      <c r="O21298" t="s">
        <v>1164</v>
      </c>
      <c r="P21298" t="s">
        <v>1164</v>
      </c>
      <c r="Q21298">
        <v>5376.5669335499997</v>
      </c>
      <c r="R21298" t="s">
        <v>1164</v>
      </c>
      <c r="S21298" t="s">
        <v>1164</v>
      </c>
      <c r="T21298" t="s">
        <v>1164</v>
      </c>
      <c r="U21298" t="s">
        <v>1164</v>
      </c>
      <c r="V21298" t="s">
        <v>1164</v>
      </c>
      <c r="W21298" t="s">
        <v>1164</v>
      </c>
      <c r="X21298" t="s">
        <v>1164</v>
      </c>
      <c r="Y21298" t="s">
        <v>1164</v>
      </c>
      <c r="Z21298" t="s">
        <v>1164</v>
      </c>
      <c r="AA21298" t="s">
        <v>1164</v>
      </c>
      <c r="AB21298" t="s">
        <v>1164</v>
      </c>
      <c r="AC21298" t="s">
        <v>1164</v>
      </c>
      <c r="AD21298" t="s">
        <v>1164</v>
      </c>
      <c r="AE21298" t="s">
        <v>1164</v>
      </c>
      <c r="AF21298" t="s">
        <v>1164</v>
      </c>
      <c r="AG21298" t="s">
        <v>1164</v>
      </c>
      <c r="AH21298" t="s">
        <v>1164</v>
      </c>
      <c r="AI21298" t="s">
        <v>1164</v>
      </c>
      <c r="AJ21298" t="s">
        <v>1164</v>
      </c>
      <c r="AK21298" t="s">
        <v>4385</v>
      </c>
      <c r="AL21298" t="s">
        <v>1168</v>
      </c>
    </row>
    <row r="21299" spans="1:38" hidden="1" x14ac:dyDescent="0.3">
      <c r="A21299" t="s">
        <v>872</v>
      </c>
      <c r="B21299" t="str">
        <f t="shared" si="332"/>
        <v>Virginia Energy Resources Inc.</v>
      </c>
      <c r="C21299">
        <v>4379826</v>
      </c>
      <c r="D21299" t="s">
        <v>1367</v>
      </c>
      <c r="E21299" t="s">
        <v>1169</v>
      </c>
      <c r="F21299" t="s">
        <v>873</v>
      </c>
      <c r="G21299" t="s">
        <v>1166</v>
      </c>
      <c r="H21299" t="s">
        <v>20</v>
      </c>
      <c r="I21299" t="s">
        <v>4091</v>
      </c>
      <c r="J21299" t="s">
        <v>1164</v>
      </c>
      <c r="K21299">
        <v>5376.5669335499997</v>
      </c>
      <c r="L21299">
        <v>5153.0932350000003</v>
      </c>
      <c r="M21299" t="s">
        <v>1164</v>
      </c>
      <c r="N21299" t="s">
        <v>1164</v>
      </c>
      <c r="O21299" t="s">
        <v>1164</v>
      </c>
      <c r="P21299" t="s">
        <v>1164</v>
      </c>
      <c r="Q21299">
        <v>5376.5669335499997</v>
      </c>
      <c r="R21299" t="s">
        <v>1164</v>
      </c>
      <c r="S21299" t="s">
        <v>1164</v>
      </c>
      <c r="T21299" t="s">
        <v>1164</v>
      </c>
      <c r="U21299" t="s">
        <v>1164</v>
      </c>
      <c r="V21299" t="s">
        <v>1164</v>
      </c>
      <c r="W21299" t="s">
        <v>1164</v>
      </c>
      <c r="X21299" t="s">
        <v>1164</v>
      </c>
      <c r="Y21299" t="s">
        <v>1164</v>
      </c>
      <c r="Z21299" t="s">
        <v>1164</v>
      </c>
      <c r="AA21299" t="s">
        <v>1164</v>
      </c>
      <c r="AB21299" t="s">
        <v>1164</v>
      </c>
      <c r="AC21299" t="s">
        <v>1164</v>
      </c>
      <c r="AD21299" t="s">
        <v>1164</v>
      </c>
      <c r="AE21299" t="s">
        <v>1164</v>
      </c>
      <c r="AF21299" t="s">
        <v>1164</v>
      </c>
      <c r="AG21299" t="s">
        <v>1164</v>
      </c>
      <c r="AH21299" t="s">
        <v>1164</v>
      </c>
      <c r="AI21299" t="s">
        <v>1164</v>
      </c>
      <c r="AJ21299" t="s">
        <v>1164</v>
      </c>
      <c r="AK21299" t="s">
        <v>4384</v>
      </c>
      <c r="AL21299" t="s">
        <v>1165</v>
      </c>
    </row>
    <row r="21300" spans="1:38" hidden="1" x14ac:dyDescent="0.3">
      <c r="A21300" t="s">
        <v>872</v>
      </c>
      <c r="B21300" t="str">
        <f t="shared" si="332"/>
        <v>Virginia Energy Resources Inc.</v>
      </c>
      <c r="C21300">
        <v>4379826</v>
      </c>
      <c r="D21300" t="s">
        <v>1367</v>
      </c>
      <c r="E21300" t="s">
        <v>1169</v>
      </c>
      <c r="F21300" t="s">
        <v>873</v>
      </c>
      <c r="G21300" t="s">
        <v>1166</v>
      </c>
      <c r="H21300" t="s">
        <v>20</v>
      </c>
      <c r="I21300" t="s">
        <v>4091</v>
      </c>
      <c r="J21300" t="s">
        <v>1164</v>
      </c>
      <c r="K21300">
        <v>5376.5669335499997</v>
      </c>
      <c r="L21300">
        <v>5153.0932350000003</v>
      </c>
      <c r="M21300" t="s">
        <v>1164</v>
      </c>
      <c r="N21300" t="s">
        <v>1164</v>
      </c>
      <c r="O21300" t="s">
        <v>1164</v>
      </c>
      <c r="P21300" t="s">
        <v>1164</v>
      </c>
      <c r="Q21300">
        <v>5376.5669335499997</v>
      </c>
      <c r="R21300" t="s">
        <v>1164</v>
      </c>
      <c r="S21300" t="s">
        <v>1164</v>
      </c>
      <c r="T21300" t="s">
        <v>1164</v>
      </c>
      <c r="U21300" t="s">
        <v>1164</v>
      </c>
      <c r="V21300" t="s">
        <v>1164</v>
      </c>
      <c r="W21300" t="s">
        <v>1164</v>
      </c>
      <c r="X21300" t="s">
        <v>1164</v>
      </c>
      <c r="Y21300" t="s">
        <v>1164</v>
      </c>
      <c r="Z21300" t="s">
        <v>1164</v>
      </c>
      <c r="AA21300" t="s">
        <v>1164</v>
      </c>
      <c r="AB21300" t="s">
        <v>1164</v>
      </c>
      <c r="AC21300" t="s">
        <v>1164</v>
      </c>
      <c r="AD21300" t="s">
        <v>1164</v>
      </c>
      <c r="AE21300" t="s">
        <v>1164</v>
      </c>
      <c r="AF21300" t="s">
        <v>1164</v>
      </c>
      <c r="AG21300" t="s">
        <v>1164</v>
      </c>
      <c r="AH21300" t="s">
        <v>1164</v>
      </c>
      <c r="AI21300" t="s">
        <v>1164</v>
      </c>
      <c r="AJ21300" t="s">
        <v>1164</v>
      </c>
      <c r="AK21300" t="s">
        <v>4383</v>
      </c>
      <c r="AL21300" t="s">
        <v>1165</v>
      </c>
    </row>
    <row r="21301" spans="1:38" hidden="1" x14ac:dyDescent="0.3">
      <c r="A21301" t="s">
        <v>872</v>
      </c>
      <c r="B21301" t="str">
        <f t="shared" si="332"/>
        <v>Virginia Energy Resources Inc.</v>
      </c>
      <c r="C21301">
        <v>4379826</v>
      </c>
      <c r="D21301" t="s">
        <v>1367</v>
      </c>
      <c r="E21301" t="s">
        <v>1169</v>
      </c>
      <c r="F21301" t="s">
        <v>873</v>
      </c>
      <c r="G21301" t="s">
        <v>1166</v>
      </c>
      <c r="H21301" t="s">
        <v>20</v>
      </c>
      <c r="I21301" t="s">
        <v>4091</v>
      </c>
      <c r="J21301" t="s">
        <v>1164</v>
      </c>
      <c r="K21301">
        <v>5376.5669335499997</v>
      </c>
      <c r="L21301">
        <v>5153.0932350000003</v>
      </c>
      <c r="M21301" t="s">
        <v>1164</v>
      </c>
      <c r="N21301" t="s">
        <v>1164</v>
      </c>
      <c r="O21301" t="s">
        <v>1164</v>
      </c>
      <c r="P21301" t="s">
        <v>1164</v>
      </c>
      <c r="Q21301">
        <v>5376.5669335499997</v>
      </c>
      <c r="R21301" t="s">
        <v>1164</v>
      </c>
      <c r="S21301" t="s">
        <v>1164</v>
      </c>
      <c r="T21301" t="s">
        <v>1164</v>
      </c>
      <c r="U21301" t="s">
        <v>1164</v>
      </c>
      <c r="V21301" t="s">
        <v>1164</v>
      </c>
      <c r="W21301" t="s">
        <v>1164</v>
      </c>
      <c r="X21301" t="s">
        <v>1164</v>
      </c>
      <c r="Y21301" t="s">
        <v>1164</v>
      </c>
      <c r="Z21301" t="s">
        <v>1164</v>
      </c>
      <c r="AA21301" t="s">
        <v>1164</v>
      </c>
      <c r="AB21301" t="s">
        <v>1164</v>
      </c>
      <c r="AC21301" t="s">
        <v>1164</v>
      </c>
      <c r="AD21301" t="s">
        <v>1164</v>
      </c>
      <c r="AE21301" t="s">
        <v>1164</v>
      </c>
      <c r="AF21301" t="s">
        <v>1164</v>
      </c>
      <c r="AG21301" t="s">
        <v>1164</v>
      </c>
      <c r="AH21301" t="s">
        <v>1164</v>
      </c>
      <c r="AI21301" t="s">
        <v>1164</v>
      </c>
      <c r="AJ21301" t="s">
        <v>1164</v>
      </c>
      <c r="AK21301" t="s">
        <v>4382</v>
      </c>
      <c r="AL21301" t="s">
        <v>1165</v>
      </c>
    </row>
    <row r="21302" spans="1:38" hidden="1" x14ac:dyDescent="0.3">
      <c r="A21302" t="s">
        <v>872</v>
      </c>
      <c r="B21302" t="str">
        <f t="shared" si="332"/>
        <v>Virginia Energy Resources Inc.</v>
      </c>
      <c r="C21302">
        <v>4379826</v>
      </c>
      <c r="D21302" t="s">
        <v>1367</v>
      </c>
      <c r="E21302" t="s">
        <v>1169</v>
      </c>
      <c r="F21302" t="s">
        <v>873</v>
      </c>
      <c r="G21302" t="s">
        <v>1166</v>
      </c>
      <c r="H21302" t="s">
        <v>20</v>
      </c>
      <c r="I21302" t="s">
        <v>4091</v>
      </c>
      <c r="J21302" t="s">
        <v>1164</v>
      </c>
      <c r="K21302">
        <v>5376.5669335499997</v>
      </c>
      <c r="L21302">
        <v>5153.0932350000003</v>
      </c>
      <c r="M21302" t="s">
        <v>1164</v>
      </c>
      <c r="N21302" t="s">
        <v>1164</v>
      </c>
      <c r="O21302" t="s">
        <v>1164</v>
      </c>
      <c r="P21302" t="s">
        <v>1164</v>
      </c>
      <c r="Q21302">
        <v>5376.5669335499997</v>
      </c>
      <c r="R21302" t="s">
        <v>1164</v>
      </c>
      <c r="S21302" t="s">
        <v>1164</v>
      </c>
      <c r="T21302" t="s">
        <v>1164</v>
      </c>
      <c r="U21302" t="s">
        <v>1164</v>
      </c>
      <c r="V21302" t="s">
        <v>1164</v>
      </c>
      <c r="W21302" t="s">
        <v>1164</v>
      </c>
      <c r="X21302" t="s">
        <v>1164</v>
      </c>
      <c r="Y21302" t="s">
        <v>1164</v>
      </c>
      <c r="Z21302" t="s">
        <v>1164</v>
      </c>
      <c r="AA21302" t="s">
        <v>1164</v>
      </c>
      <c r="AB21302" t="s">
        <v>1164</v>
      </c>
      <c r="AC21302" t="s">
        <v>1164</v>
      </c>
      <c r="AD21302" t="s">
        <v>1164</v>
      </c>
      <c r="AE21302" t="s">
        <v>1164</v>
      </c>
      <c r="AF21302" t="s">
        <v>1164</v>
      </c>
      <c r="AG21302" t="s">
        <v>1164</v>
      </c>
      <c r="AH21302" t="s">
        <v>1164</v>
      </c>
      <c r="AI21302" t="s">
        <v>1164</v>
      </c>
      <c r="AJ21302" t="s">
        <v>1164</v>
      </c>
      <c r="AK21302" t="s">
        <v>4381</v>
      </c>
      <c r="AL21302" t="s">
        <v>1165</v>
      </c>
    </row>
    <row r="21303" spans="1:38" hidden="1" x14ac:dyDescent="0.3">
      <c r="A21303" t="s">
        <v>872</v>
      </c>
      <c r="B21303" t="str">
        <f t="shared" si="332"/>
        <v>Virginia Energy Resources Inc.</v>
      </c>
      <c r="C21303">
        <v>4379826</v>
      </c>
      <c r="D21303" t="s">
        <v>1367</v>
      </c>
      <c r="E21303" t="s">
        <v>1169</v>
      </c>
      <c r="F21303" t="s">
        <v>873</v>
      </c>
      <c r="G21303" t="s">
        <v>1166</v>
      </c>
      <c r="H21303" t="s">
        <v>20</v>
      </c>
      <c r="I21303" t="s">
        <v>4091</v>
      </c>
      <c r="J21303" t="s">
        <v>1164</v>
      </c>
      <c r="K21303">
        <v>5376.5669335499997</v>
      </c>
      <c r="L21303">
        <v>5153.0932350000003</v>
      </c>
      <c r="M21303" t="s">
        <v>1164</v>
      </c>
      <c r="N21303" t="s">
        <v>1164</v>
      </c>
      <c r="O21303" t="s">
        <v>1164</v>
      </c>
      <c r="P21303" t="s">
        <v>1164</v>
      </c>
      <c r="Q21303">
        <v>5376.5669335499997</v>
      </c>
      <c r="R21303" t="s">
        <v>1164</v>
      </c>
      <c r="S21303" t="s">
        <v>1164</v>
      </c>
      <c r="T21303" t="s">
        <v>1164</v>
      </c>
      <c r="U21303" t="s">
        <v>1164</v>
      </c>
      <c r="V21303" t="s">
        <v>1164</v>
      </c>
      <c r="W21303" t="s">
        <v>1164</v>
      </c>
      <c r="X21303" t="s">
        <v>1164</v>
      </c>
      <c r="Y21303" t="s">
        <v>1164</v>
      </c>
      <c r="Z21303" t="s">
        <v>1164</v>
      </c>
      <c r="AA21303" t="s">
        <v>1164</v>
      </c>
      <c r="AB21303" t="s">
        <v>1164</v>
      </c>
      <c r="AC21303" t="s">
        <v>1164</v>
      </c>
      <c r="AD21303" t="s">
        <v>1164</v>
      </c>
      <c r="AE21303" t="s">
        <v>1164</v>
      </c>
      <c r="AF21303" t="s">
        <v>1164</v>
      </c>
      <c r="AG21303" t="s">
        <v>1164</v>
      </c>
      <c r="AH21303" t="s">
        <v>1164</v>
      </c>
      <c r="AI21303" t="s">
        <v>1164</v>
      </c>
      <c r="AJ21303" t="s">
        <v>1164</v>
      </c>
      <c r="AK21303" t="s">
        <v>4380</v>
      </c>
      <c r="AL21303" t="s">
        <v>1165</v>
      </c>
    </row>
    <row r="21304" spans="1:38" hidden="1" x14ac:dyDescent="0.3">
      <c r="A21304" t="s">
        <v>872</v>
      </c>
      <c r="B21304" t="str">
        <f t="shared" si="332"/>
        <v>Virginia Energy Resources Inc.</v>
      </c>
      <c r="C21304">
        <v>4379826</v>
      </c>
      <c r="D21304" t="s">
        <v>1367</v>
      </c>
      <c r="E21304" t="s">
        <v>1169</v>
      </c>
      <c r="F21304" t="s">
        <v>873</v>
      </c>
      <c r="G21304" t="s">
        <v>1166</v>
      </c>
      <c r="H21304" t="s">
        <v>20</v>
      </c>
      <c r="I21304" t="s">
        <v>4091</v>
      </c>
      <c r="J21304" t="s">
        <v>1164</v>
      </c>
      <c r="K21304">
        <v>5376.5669335499997</v>
      </c>
      <c r="L21304">
        <v>5153.0932350000003</v>
      </c>
      <c r="M21304" t="s">
        <v>1164</v>
      </c>
      <c r="N21304" t="s">
        <v>1164</v>
      </c>
      <c r="O21304" t="s">
        <v>1164</v>
      </c>
      <c r="P21304" t="s">
        <v>1164</v>
      </c>
      <c r="Q21304">
        <v>5376.5669335499997</v>
      </c>
      <c r="R21304" t="s">
        <v>1164</v>
      </c>
      <c r="S21304" t="s">
        <v>1164</v>
      </c>
      <c r="T21304" t="s">
        <v>1164</v>
      </c>
      <c r="U21304" t="s">
        <v>1164</v>
      </c>
      <c r="V21304" t="s">
        <v>1164</v>
      </c>
      <c r="W21304" t="s">
        <v>1164</v>
      </c>
      <c r="X21304" t="s">
        <v>1164</v>
      </c>
      <c r="Y21304" t="s">
        <v>1164</v>
      </c>
      <c r="Z21304" t="s">
        <v>1164</v>
      </c>
      <c r="AA21304" t="s">
        <v>1164</v>
      </c>
      <c r="AB21304" t="s">
        <v>1164</v>
      </c>
      <c r="AC21304" t="s">
        <v>1164</v>
      </c>
      <c r="AD21304" t="s">
        <v>1164</v>
      </c>
      <c r="AE21304" t="s">
        <v>1164</v>
      </c>
      <c r="AF21304" t="s">
        <v>1164</v>
      </c>
      <c r="AG21304" t="s">
        <v>1164</v>
      </c>
      <c r="AH21304" t="s">
        <v>1164</v>
      </c>
      <c r="AI21304" t="s">
        <v>1164</v>
      </c>
      <c r="AJ21304" t="s">
        <v>1164</v>
      </c>
      <c r="AK21304" t="s">
        <v>4379</v>
      </c>
      <c r="AL21304" t="s">
        <v>1165</v>
      </c>
    </row>
    <row r="21305" spans="1:38" hidden="1" x14ac:dyDescent="0.3">
      <c r="A21305" t="s">
        <v>872</v>
      </c>
      <c r="B21305" t="str">
        <f t="shared" si="332"/>
        <v>Virginia Energy Resources Inc.</v>
      </c>
      <c r="C21305">
        <v>4379826</v>
      </c>
      <c r="D21305" t="s">
        <v>1367</v>
      </c>
      <c r="E21305" t="s">
        <v>1169</v>
      </c>
      <c r="F21305" t="s">
        <v>873</v>
      </c>
      <c r="G21305" t="s">
        <v>1166</v>
      </c>
      <c r="H21305" t="s">
        <v>20</v>
      </c>
      <c r="I21305" t="s">
        <v>4091</v>
      </c>
      <c r="J21305" t="s">
        <v>1164</v>
      </c>
      <c r="K21305">
        <v>5376.5669335499997</v>
      </c>
      <c r="L21305">
        <v>5153.0932350000003</v>
      </c>
      <c r="M21305" t="s">
        <v>1164</v>
      </c>
      <c r="N21305" t="s">
        <v>1164</v>
      </c>
      <c r="O21305" t="s">
        <v>1164</v>
      </c>
      <c r="P21305" t="s">
        <v>1164</v>
      </c>
      <c r="Q21305">
        <v>5376.5669335499997</v>
      </c>
      <c r="R21305" t="s">
        <v>1164</v>
      </c>
      <c r="S21305" t="s">
        <v>1164</v>
      </c>
      <c r="T21305" t="s">
        <v>1164</v>
      </c>
      <c r="U21305" t="s">
        <v>1164</v>
      </c>
      <c r="V21305" t="s">
        <v>1164</v>
      </c>
      <c r="W21305" t="s">
        <v>1164</v>
      </c>
      <c r="X21305" t="s">
        <v>1164</v>
      </c>
      <c r="Y21305" t="s">
        <v>1164</v>
      </c>
      <c r="Z21305" t="s">
        <v>1164</v>
      </c>
      <c r="AA21305" t="s">
        <v>1164</v>
      </c>
      <c r="AB21305" t="s">
        <v>1164</v>
      </c>
      <c r="AC21305" t="s">
        <v>1164</v>
      </c>
      <c r="AD21305" t="s">
        <v>1164</v>
      </c>
      <c r="AE21305" t="s">
        <v>1164</v>
      </c>
      <c r="AF21305" t="s">
        <v>1164</v>
      </c>
      <c r="AG21305" t="s">
        <v>1164</v>
      </c>
      <c r="AH21305" t="s">
        <v>1164</v>
      </c>
      <c r="AI21305" t="s">
        <v>1164</v>
      </c>
      <c r="AJ21305" t="s">
        <v>1164</v>
      </c>
      <c r="AK21305" t="s">
        <v>4378</v>
      </c>
      <c r="AL21305" t="s">
        <v>1165</v>
      </c>
    </row>
    <row r="21306" spans="1:38" hidden="1" x14ac:dyDescent="0.3">
      <c r="A21306" t="s">
        <v>872</v>
      </c>
      <c r="B21306" t="str">
        <f t="shared" si="332"/>
        <v>Virginia Energy Resources Inc.</v>
      </c>
      <c r="C21306">
        <v>4379826</v>
      </c>
      <c r="D21306" t="s">
        <v>1367</v>
      </c>
      <c r="E21306" t="s">
        <v>1169</v>
      </c>
      <c r="F21306" t="s">
        <v>873</v>
      </c>
      <c r="G21306" t="s">
        <v>1166</v>
      </c>
      <c r="H21306" t="s">
        <v>20</v>
      </c>
      <c r="I21306" t="s">
        <v>4091</v>
      </c>
      <c r="J21306" t="s">
        <v>1164</v>
      </c>
      <c r="K21306">
        <v>5376.5669335499997</v>
      </c>
      <c r="L21306">
        <v>5153.0932350000003</v>
      </c>
      <c r="M21306" t="s">
        <v>1164</v>
      </c>
      <c r="N21306" t="s">
        <v>1164</v>
      </c>
      <c r="O21306" t="s">
        <v>1164</v>
      </c>
      <c r="P21306" t="s">
        <v>1164</v>
      </c>
      <c r="Q21306">
        <v>5376.5669335499997</v>
      </c>
      <c r="R21306" t="s">
        <v>1164</v>
      </c>
      <c r="S21306" t="s">
        <v>1164</v>
      </c>
      <c r="T21306" t="s">
        <v>1164</v>
      </c>
      <c r="U21306" t="s">
        <v>1164</v>
      </c>
      <c r="V21306" t="s">
        <v>1164</v>
      </c>
      <c r="W21306" t="s">
        <v>1164</v>
      </c>
      <c r="X21306" t="s">
        <v>1164</v>
      </c>
      <c r="Y21306" t="s">
        <v>1164</v>
      </c>
      <c r="Z21306" t="s">
        <v>1164</v>
      </c>
      <c r="AA21306" t="s">
        <v>1164</v>
      </c>
      <c r="AB21306" t="s">
        <v>1164</v>
      </c>
      <c r="AC21306" t="s">
        <v>1164</v>
      </c>
      <c r="AD21306" t="s">
        <v>1164</v>
      </c>
      <c r="AE21306" t="s">
        <v>1164</v>
      </c>
      <c r="AF21306" t="s">
        <v>1164</v>
      </c>
      <c r="AG21306" t="s">
        <v>1164</v>
      </c>
      <c r="AH21306" t="s">
        <v>1164</v>
      </c>
      <c r="AI21306" t="s">
        <v>1164</v>
      </c>
      <c r="AJ21306" t="s">
        <v>1164</v>
      </c>
      <c r="AK21306" t="s">
        <v>4377</v>
      </c>
      <c r="AL21306" t="s">
        <v>1165</v>
      </c>
    </row>
    <row r="21307" spans="1:38" hidden="1" x14ac:dyDescent="0.3">
      <c r="A21307" t="s">
        <v>872</v>
      </c>
      <c r="B21307" t="str">
        <f t="shared" si="332"/>
        <v>Virginia Energy Resources Inc.</v>
      </c>
      <c r="C21307">
        <v>4379826</v>
      </c>
      <c r="D21307" t="s">
        <v>1367</v>
      </c>
      <c r="E21307" t="s">
        <v>1169</v>
      </c>
      <c r="F21307" t="s">
        <v>873</v>
      </c>
      <c r="G21307" t="s">
        <v>1166</v>
      </c>
      <c r="H21307" t="s">
        <v>20</v>
      </c>
      <c r="I21307" t="s">
        <v>4091</v>
      </c>
      <c r="J21307" t="s">
        <v>1164</v>
      </c>
      <c r="K21307">
        <v>5376.5669335499997</v>
      </c>
      <c r="L21307">
        <v>5153.0932350000003</v>
      </c>
      <c r="M21307" t="s">
        <v>1164</v>
      </c>
      <c r="N21307" t="s">
        <v>1164</v>
      </c>
      <c r="O21307" t="s">
        <v>1164</v>
      </c>
      <c r="P21307" t="s">
        <v>1164</v>
      </c>
      <c r="Q21307">
        <v>5376.5669335499997</v>
      </c>
      <c r="R21307" t="s">
        <v>1164</v>
      </c>
      <c r="S21307" t="s">
        <v>1164</v>
      </c>
      <c r="T21307" t="s">
        <v>1164</v>
      </c>
      <c r="U21307" t="s">
        <v>1164</v>
      </c>
      <c r="V21307" t="s">
        <v>1164</v>
      </c>
      <c r="W21307" t="s">
        <v>1164</v>
      </c>
      <c r="X21307" t="s">
        <v>1164</v>
      </c>
      <c r="Y21307" t="s">
        <v>1164</v>
      </c>
      <c r="Z21307" t="s">
        <v>1164</v>
      </c>
      <c r="AA21307" t="s">
        <v>1164</v>
      </c>
      <c r="AB21307" t="s">
        <v>1164</v>
      </c>
      <c r="AC21307" t="s">
        <v>1164</v>
      </c>
      <c r="AD21307" t="s">
        <v>1164</v>
      </c>
      <c r="AE21307" t="s">
        <v>1164</v>
      </c>
      <c r="AF21307" t="s">
        <v>1164</v>
      </c>
      <c r="AG21307" t="s">
        <v>1164</v>
      </c>
      <c r="AH21307" t="s">
        <v>1164</v>
      </c>
      <c r="AI21307" t="s">
        <v>1164</v>
      </c>
      <c r="AJ21307" t="s">
        <v>1164</v>
      </c>
      <c r="AK21307" t="s">
        <v>4376</v>
      </c>
      <c r="AL21307" t="s">
        <v>1165</v>
      </c>
    </row>
    <row r="21308" spans="1:38" hidden="1" x14ac:dyDescent="0.3">
      <c r="A21308" t="s">
        <v>872</v>
      </c>
      <c r="B21308" t="str">
        <f t="shared" si="332"/>
        <v>Virginia Energy Resources Inc.</v>
      </c>
      <c r="C21308">
        <v>4379826</v>
      </c>
      <c r="D21308" t="s">
        <v>1367</v>
      </c>
      <c r="E21308" t="s">
        <v>1169</v>
      </c>
      <c r="F21308" t="s">
        <v>873</v>
      </c>
      <c r="G21308" t="s">
        <v>1166</v>
      </c>
      <c r="H21308" t="s">
        <v>20</v>
      </c>
      <c r="I21308" t="s">
        <v>4091</v>
      </c>
      <c r="J21308" t="s">
        <v>1164</v>
      </c>
      <c r="K21308">
        <v>5376.5669335499997</v>
      </c>
      <c r="L21308">
        <v>5153.0932350000003</v>
      </c>
      <c r="M21308" t="s">
        <v>1164</v>
      </c>
      <c r="N21308" t="s">
        <v>1164</v>
      </c>
      <c r="O21308" t="s">
        <v>1164</v>
      </c>
      <c r="P21308" t="s">
        <v>1164</v>
      </c>
      <c r="Q21308">
        <v>5376.5669335499997</v>
      </c>
      <c r="R21308" t="s">
        <v>1164</v>
      </c>
      <c r="S21308" t="s">
        <v>1164</v>
      </c>
      <c r="T21308" t="s">
        <v>1164</v>
      </c>
      <c r="U21308" t="s">
        <v>1164</v>
      </c>
      <c r="V21308" t="s">
        <v>1164</v>
      </c>
      <c r="W21308" t="s">
        <v>1164</v>
      </c>
      <c r="X21308" t="s">
        <v>1164</v>
      </c>
      <c r="Y21308" t="s">
        <v>1164</v>
      </c>
      <c r="Z21308" t="s">
        <v>1164</v>
      </c>
      <c r="AA21308" t="s">
        <v>1164</v>
      </c>
      <c r="AB21308" t="s">
        <v>1164</v>
      </c>
      <c r="AC21308" t="s">
        <v>1164</v>
      </c>
      <c r="AD21308" t="s">
        <v>1164</v>
      </c>
      <c r="AE21308" t="s">
        <v>1164</v>
      </c>
      <c r="AF21308" t="s">
        <v>1164</v>
      </c>
      <c r="AG21308" t="s">
        <v>1164</v>
      </c>
      <c r="AH21308" t="s">
        <v>1164</v>
      </c>
      <c r="AI21308" t="s">
        <v>1164</v>
      </c>
      <c r="AJ21308" t="s">
        <v>1164</v>
      </c>
      <c r="AK21308" t="s">
        <v>4375</v>
      </c>
      <c r="AL21308" t="s">
        <v>1165</v>
      </c>
    </row>
    <row r="21309" spans="1:38" hidden="1" x14ac:dyDescent="0.3">
      <c r="A21309" t="s">
        <v>872</v>
      </c>
      <c r="B21309" t="str">
        <f t="shared" si="332"/>
        <v>Virginia Energy Resources Inc.</v>
      </c>
      <c r="C21309">
        <v>4379826</v>
      </c>
      <c r="D21309" t="s">
        <v>1367</v>
      </c>
      <c r="E21309" t="s">
        <v>1169</v>
      </c>
      <c r="F21309" t="s">
        <v>873</v>
      </c>
      <c r="G21309" t="s">
        <v>1166</v>
      </c>
      <c r="H21309" t="s">
        <v>20</v>
      </c>
      <c r="I21309" t="s">
        <v>4091</v>
      </c>
      <c r="J21309" t="s">
        <v>1164</v>
      </c>
      <c r="K21309">
        <v>5376.5669335499997</v>
      </c>
      <c r="L21309">
        <v>5153.0932350000003</v>
      </c>
      <c r="M21309" t="s">
        <v>1164</v>
      </c>
      <c r="N21309" t="s">
        <v>1164</v>
      </c>
      <c r="O21309" t="s">
        <v>1164</v>
      </c>
      <c r="P21309" t="s">
        <v>1164</v>
      </c>
      <c r="Q21309">
        <v>5376.5669335499997</v>
      </c>
      <c r="R21309" t="s">
        <v>1164</v>
      </c>
      <c r="S21309" t="s">
        <v>1164</v>
      </c>
      <c r="T21309" t="s">
        <v>1164</v>
      </c>
      <c r="U21309" t="s">
        <v>1164</v>
      </c>
      <c r="V21309" t="s">
        <v>1164</v>
      </c>
      <c r="W21309" t="s">
        <v>1164</v>
      </c>
      <c r="X21309" t="s">
        <v>1164</v>
      </c>
      <c r="Y21309" t="s">
        <v>1164</v>
      </c>
      <c r="Z21309" t="s">
        <v>1164</v>
      </c>
      <c r="AA21309" t="s">
        <v>1164</v>
      </c>
      <c r="AB21309" t="s">
        <v>1164</v>
      </c>
      <c r="AC21309" t="s">
        <v>1164</v>
      </c>
      <c r="AD21309" t="s">
        <v>1164</v>
      </c>
      <c r="AE21309" t="s">
        <v>1164</v>
      </c>
      <c r="AF21309" t="s">
        <v>1164</v>
      </c>
      <c r="AG21309" t="s">
        <v>1164</v>
      </c>
      <c r="AH21309" t="s">
        <v>1164</v>
      </c>
      <c r="AI21309" t="s">
        <v>1164</v>
      </c>
      <c r="AJ21309" t="s">
        <v>1164</v>
      </c>
      <c r="AK21309" t="s">
        <v>4374</v>
      </c>
      <c r="AL21309" t="s">
        <v>1165</v>
      </c>
    </row>
    <row r="21310" spans="1:38" hidden="1" x14ac:dyDescent="0.3">
      <c r="A21310" t="s">
        <v>872</v>
      </c>
      <c r="B21310" t="str">
        <f t="shared" si="332"/>
        <v>Virginia Energy Resources Inc.</v>
      </c>
      <c r="C21310">
        <v>4379826</v>
      </c>
      <c r="D21310" t="s">
        <v>1367</v>
      </c>
      <c r="E21310" t="s">
        <v>1169</v>
      </c>
      <c r="F21310" t="s">
        <v>873</v>
      </c>
      <c r="G21310" t="s">
        <v>1166</v>
      </c>
      <c r="H21310" t="s">
        <v>20</v>
      </c>
      <c r="I21310" t="s">
        <v>4091</v>
      </c>
      <c r="J21310" t="s">
        <v>1164</v>
      </c>
      <c r="K21310">
        <v>5376.5669335499997</v>
      </c>
      <c r="L21310">
        <v>5153.0932350000003</v>
      </c>
      <c r="M21310" t="s">
        <v>1164</v>
      </c>
      <c r="N21310" t="s">
        <v>1164</v>
      </c>
      <c r="O21310" t="s">
        <v>1164</v>
      </c>
      <c r="P21310" t="s">
        <v>1164</v>
      </c>
      <c r="Q21310">
        <v>5376.5669335499997</v>
      </c>
      <c r="R21310" t="s">
        <v>1164</v>
      </c>
      <c r="S21310" t="s">
        <v>1164</v>
      </c>
      <c r="T21310" t="s">
        <v>1164</v>
      </c>
      <c r="U21310" t="s">
        <v>1164</v>
      </c>
      <c r="V21310" t="s">
        <v>1164</v>
      </c>
      <c r="W21310" t="s">
        <v>1164</v>
      </c>
      <c r="X21310" t="s">
        <v>1164</v>
      </c>
      <c r="Y21310" t="s">
        <v>1164</v>
      </c>
      <c r="Z21310" t="s">
        <v>1164</v>
      </c>
      <c r="AA21310" t="s">
        <v>1164</v>
      </c>
      <c r="AB21310" t="s">
        <v>1164</v>
      </c>
      <c r="AC21310" t="s">
        <v>1164</v>
      </c>
      <c r="AD21310" t="s">
        <v>1164</v>
      </c>
      <c r="AE21310" t="s">
        <v>1164</v>
      </c>
      <c r="AF21310" t="s">
        <v>1164</v>
      </c>
      <c r="AG21310" t="s">
        <v>1164</v>
      </c>
      <c r="AH21310" t="s">
        <v>1164</v>
      </c>
      <c r="AI21310" t="s">
        <v>1164</v>
      </c>
      <c r="AJ21310" t="s">
        <v>1164</v>
      </c>
      <c r="AK21310" t="s">
        <v>4373</v>
      </c>
      <c r="AL21310" t="s">
        <v>1165</v>
      </c>
    </row>
    <row r="21311" spans="1:38" hidden="1" x14ac:dyDescent="0.3">
      <c r="A21311" t="s">
        <v>872</v>
      </c>
      <c r="B21311" t="str">
        <f t="shared" si="332"/>
        <v>Virginia Energy Resources Inc.</v>
      </c>
      <c r="C21311">
        <v>4379826</v>
      </c>
      <c r="D21311" t="s">
        <v>1367</v>
      </c>
      <c r="E21311" t="s">
        <v>1169</v>
      </c>
      <c r="F21311" t="s">
        <v>873</v>
      </c>
      <c r="G21311" t="s">
        <v>1166</v>
      </c>
      <c r="H21311" t="s">
        <v>20</v>
      </c>
      <c r="I21311" t="s">
        <v>4091</v>
      </c>
      <c r="J21311" t="s">
        <v>1164</v>
      </c>
      <c r="K21311">
        <v>5376.5669335499997</v>
      </c>
      <c r="L21311">
        <v>5153.0932350000003</v>
      </c>
      <c r="M21311" t="s">
        <v>1164</v>
      </c>
      <c r="N21311" t="s">
        <v>1164</v>
      </c>
      <c r="O21311" t="s">
        <v>1164</v>
      </c>
      <c r="P21311" t="s">
        <v>1164</v>
      </c>
      <c r="Q21311">
        <v>5376.5669335499997</v>
      </c>
      <c r="R21311" t="s">
        <v>1164</v>
      </c>
      <c r="S21311" t="s">
        <v>1164</v>
      </c>
      <c r="T21311" t="s">
        <v>1164</v>
      </c>
      <c r="U21311" t="s">
        <v>1164</v>
      </c>
      <c r="V21311" t="s">
        <v>1164</v>
      </c>
      <c r="W21311" t="s">
        <v>1164</v>
      </c>
      <c r="X21311" t="s">
        <v>1164</v>
      </c>
      <c r="Y21311" t="s">
        <v>1164</v>
      </c>
      <c r="Z21311" t="s">
        <v>1164</v>
      </c>
      <c r="AA21311" t="s">
        <v>1164</v>
      </c>
      <c r="AB21311" t="s">
        <v>1164</v>
      </c>
      <c r="AC21311" t="s">
        <v>1164</v>
      </c>
      <c r="AD21311" t="s">
        <v>1164</v>
      </c>
      <c r="AE21311" t="s">
        <v>1164</v>
      </c>
      <c r="AF21311" t="s">
        <v>1164</v>
      </c>
      <c r="AG21311" t="s">
        <v>1164</v>
      </c>
      <c r="AH21311" t="s">
        <v>1164</v>
      </c>
      <c r="AI21311" t="s">
        <v>1164</v>
      </c>
      <c r="AJ21311" t="s">
        <v>1164</v>
      </c>
      <c r="AK21311" t="s">
        <v>4372</v>
      </c>
      <c r="AL21311" t="s">
        <v>1165</v>
      </c>
    </row>
    <row r="21312" spans="1:38" hidden="1" x14ac:dyDescent="0.3">
      <c r="A21312" t="s">
        <v>872</v>
      </c>
      <c r="B21312" t="str">
        <f t="shared" si="332"/>
        <v>Virginia Energy Resources Inc.</v>
      </c>
      <c r="C21312">
        <v>4379826</v>
      </c>
      <c r="D21312" t="s">
        <v>1367</v>
      </c>
      <c r="E21312" t="s">
        <v>1169</v>
      </c>
      <c r="F21312" t="s">
        <v>873</v>
      </c>
      <c r="G21312" t="s">
        <v>1166</v>
      </c>
      <c r="H21312" t="s">
        <v>20</v>
      </c>
      <c r="I21312" t="s">
        <v>4091</v>
      </c>
      <c r="J21312" t="s">
        <v>1164</v>
      </c>
      <c r="K21312">
        <v>5376.5669335499997</v>
      </c>
      <c r="L21312">
        <v>5153.0932350000003</v>
      </c>
      <c r="M21312" t="s">
        <v>1164</v>
      </c>
      <c r="N21312" t="s">
        <v>1164</v>
      </c>
      <c r="O21312" t="s">
        <v>1164</v>
      </c>
      <c r="P21312" t="s">
        <v>1164</v>
      </c>
      <c r="Q21312">
        <v>5376.5669335499997</v>
      </c>
      <c r="R21312" t="s">
        <v>1164</v>
      </c>
      <c r="S21312" t="s">
        <v>1164</v>
      </c>
      <c r="T21312" t="s">
        <v>1164</v>
      </c>
      <c r="U21312" t="s">
        <v>1164</v>
      </c>
      <c r="V21312" t="s">
        <v>1164</v>
      </c>
      <c r="W21312" t="s">
        <v>1164</v>
      </c>
      <c r="X21312" t="s">
        <v>1164</v>
      </c>
      <c r="Y21312" t="s">
        <v>1164</v>
      </c>
      <c r="Z21312" t="s">
        <v>1164</v>
      </c>
      <c r="AA21312" t="s">
        <v>1164</v>
      </c>
      <c r="AB21312" t="s">
        <v>1164</v>
      </c>
      <c r="AC21312" t="s">
        <v>1164</v>
      </c>
      <c r="AD21312" t="s">
        <v>1164</v>
      </c>
      <c r="AE21312" t="s">
        <v>1164</v>
      </c>
      <c r="AF21312" t="s">
        <v>1164</v>
      </c>
      <c r="AG21312" t="s">
        <v>1164</v>
      </c>
      <c r="AH21312" t="s">
        <v>1164</v>
      </c>
      <c r="AI21312" t="s">
        <v>1164</v>
      </c>
      <c r="AJ21312" t="s">
        <v>1164</v>
      </c>
      <c r="AK21312" t="s">
        <v>4371</v>
      </c>
      <c r="AL21312" t="s">
        <v>1165</v>
      </c>
    </row>
    <row r="21313" spans="1:38" hidden="1" x14ac:dyDescent="0.3">
      <c r="A21313" t="s">
        <v>872</v>
      </c>
      <c r="B21313" t="str">
        <f t="shared" si="332"/>
        <v>Virginia Energy Resources Inc.</v>
      </c>
      <c r="C21313">
        <v>4379826</v>
      </c>
      <c r="D21313" t="s">
        <v>1367</v>
      </c>
      <c r="E21313" t="s">
        <v>1169</v>
      </c>
      <c r="F21313" t="s">
        <v>873</v>
      </c>
      <c r="G21313" t="s">
        <v>1166</v>
      </c>
      <c r="H21313" t="s">
        <v>20</v>
      </c>
      <c r="I21313" t="s">
        <v>4091</v>
      </c>
      <c r="J21313" t="s">
        <v>1164</v>
      </c>
      <c r="K21313">
        <v>5376.5669335499997</v>
      </c>
      <c r="L21313">
        <v>5153.0932350000003</v>
      </c>
      <c r="M21313" t="s">
        <v>1164</v>
      </c>
      <c r="N21313" t="s">
        <v>1164</v>
      </c>
      <c r="O21313" t="s">
        <v>1164</v>
      </c>
      <c r="P21313" t="s">
        <v>1164</v>
      </c>
      <c r="Q21313">
        <v>5376.5669335499997</v>
      </c>
      <c r="R21313" t="s">
        <v>1164</v>
      </c>
      <c r="S21313" t="s">
        <v>1164</v>
      </c>
      <c r="T21313" t="s">
        <v>1164</v>
      </c>
      <c r="U21313" t="s">
        <v>1164</v>
      </c>
      <c r="V21313" t="s">
        <v>1164</v>
      </c>
      <c r="W21313" t="s">
        <v>1164</v>
      </c>
      <c r="X21313" t="s">
        <v>1164</v>
      </c>
      <c r="Y21313" t="s">
        <v>1164</v>
      </c>
      <c r="Z21313" t="s">
        <v>1164</v>
      </c>
      <c r="AA21313" t="s">
        <v>1164</v>
      </c>
      <c r="AB21313" t="s">
        <v>1164</v>
      </c>
      <c r="AC21313" t="s">
        <v>1164</v>
      </c>
      <c r="AD21313" t="s">
        <v>1164</v>
      </c>
      <c r="AE21313" t="s">
        <v>1164</v>
      </c>
      <c r="AF21313" t="s">
        <v>1164</v>
      </c>
      <c r="AG21313" t="s">
        <v>1164</v>
      </c>
      <c r="AH21313" t="s">
        <v>1164</v>
      </c>
      <c r="AI21313" t="s">
        <v>1164</v>
      </c>
      <c r="AJ21313" t="s">
        <v>1164</v>
      </c>
      <c r="AK21313" t="s">
        <v>4370</v>
      </c>
      <c r="AL21313" t="s">
        <v>1165</v>
      </c>
    </row>
    <row r="21314" spans="1:38" hidden="1" x14ac:dyDescent="0.3">
      <c r="A21314" t="s">
        <v>4092</v>
      </c>
      <c r="B21314" t="str">
        <f t="shared" ref="B21314:B21377" si="333">TRIM(LEFT(A21314,SEARCH("(",A21314,1)-1))</f>
        <v>Virtus Energy Ltd.</v>
      </c>
      <c r="C21314">
        <v>7079876</v>
      </c>
      <c r="D21314" t="s">
        <v>1367</v>
      </c>
      <c r="E21314" t="s">
        <v>1169</v>
      </c>
      <c r="F21314" t="s">
        <v>4093</v>
      </c>
      <c r="G21314" t="s">
        <v>1166</v>
      </c>
      <c r="H21314" t="s">
        <v>20</v>
      </c>
      <c r="I21314" t="s">
        <v>1786</v>
      </c>
      <c r="J21314" t="s">
        <v>1164</v>
      </c>
      <c r="K21314">
        <v>24017.477999999999</v>
      </c>
      <c r="L21314">
        <v>21266.612000000001</v>
      </c>
      <c r="M21314" t="s">
        <v>1164</v>
      </c>
      <c r="N21314" t="s">
        <v>1164</v>
      </c>
      <c r="O21314" t="s">
        <v>1164</v>
      </c>
      <c r="P21314" t="s">
        <v>1164</v>
      </c>
      <c r="Q21314" t="s">
        <v>1164</v>
      </c>
      <c r="R21314" t="s">
        <v>1164</v>
      </c>
      <c r="S21314" t="s">
        <v>1164</v>
      </c>
      <c r="T21314" t="s">
        <v>1164</v>
      </c>
      <c r="U21314" t="s">
        <v>1164</v>
      </c>
      <c r="V21314" t="s">
        <v>1164</v>
      </c>
      <c r="W21314" t="s">
        <v>1164</v>
      </c>
      <c r="X21314" t="s">
        <v>1164</v>
      </c>
      <c r="Y21314" t="s">
        <v>1164</v>
      </c>
      <c r="Z21314" t="s">
        <v>1164</v>
      </c>
      <c r="AA21314" t="s">
        <v>1164</v>
      </c>
      <c r="AB21314" t="s">
        <v>1164</v>
      </c>
      <c r="AC21314" t="s">
        <v>1164</v>
      </c>
      <c r="AD21314" t="s">
        <v>1164</v>
      </c>
      <c r="AE21314" t="s">
        <v>1164</v>
      </c>
      <c r="AF21314" t="s">
        <v>1164</v>
      </c>
      <c r="AG21314" t="s">
        <v>1164</v>
      </c>
      <c r="AH21314" t="s">
        <v>1164</v>
      </c>
      <c r="AI21314" t="s">
        <v>1164</v>
      </c>
      <c r="AJ21314" t="s">
        <v>1164</v>
      </c>
      <c r="AK21314" t="s">
        <v>4385</v>
      </c>
      <c r="AL21314" t="s">
        <v>1165</v>
      </c>
    </row>
    <row r="21315" spans="1:38" hidden="1" x14ac:dyDescent="0.3">
      <c r="A21315" t="s">
        <v>4092</v>
      </c>
      <c r="B21315" t="str">
        <f t="shared" si="333"/>
        <v>Virtus Energy Ltd.</v>
      </c>
      <c r="C21315">
        <v>7079876</v>
      </c>
      <c r="D21315" t="s">
        <v>1367</v>
      </c>
      <c r="E21315" t="s">
        <v>1169</v>
      </c>
      <c r="F21315" t="s">
        <v>4093</v>
      </c>
      <c r="G21315" t="s">
        <v>1166</v>
      </c>
      <c r="H21315" t="s">
        <v>20</v>
      </c>
      <c r="I21315" t="s">
        <v>1786</v>
      </c>
      <c r="J21315" t="s">
        <v>1164</v>
      </c>
      <c r="K21315">
        <v>24017.477999999999</v>
      </c>
      <c r="L21315">
        <v>21266.612000000001</v>
      </c>
      <c r="M21315" t="s">
        <v>1164</v>
      </c>
      <c r="N21315" t="s">
        <v>1164</v>
      </c>
      <c r="O21315" t="s">
        <v>1164</v>
      </c>
      <c r="P21315" t="s">
        <v>1164</v>
      </c>
      <c r="Q21315" t="s">
        <v>1164</v>
      </c>
      <c r="R21315" t="s">
        <v>1164</v>
      </c>
      <c r="S21315" t="s">
        <v>1164</v>
      </c>
      <c r="T21315" t="s">
        <v>1164</v>
      </c>
      <c r="U21315" t="s">
        <v>1164</v>
      </c>
      <c r="V21315" t="s">
        <v>1164</v>
      </c>
      <c r="W21315" t="s">
        <v>1164</v>
      </c>
      <c r="X21315" t="s">
        <v>1164</v>
      </c>
      <c r="Y21315" t="s">
        <v>1164</v>
      </c>
      <c r="Z21315" t="s">
        <v>1164</v>
      </c>
      <c r="AA21315" t="s">
        <v>1164</v>
      </c>
      <c r="AB21315" t="s">
        <v>1164</v>
      </c>
      <c r="AC21315" t="s">
        <v>1164</v>
      </c>
      <c r="AD21315" t="s">
        <v>1164</v>
      </c>
      <c r="AE21315" t="s">
        <v>1164</v>
      </c>
      <c r="AF21315" t="s">
        <v>1164</v>
      </c>
      <c r="AG21315" t="s">
        <v>1164</v>
      </c>
      <c r="AH21315" t="s">
        <v>1164</v>
      </c>
      <c r="AI21315" t="s">
        <v>1164</v>
      </c>
      <c r="AJ21315" t="s">
        <v>1164</v>
      </c>
      <c r="AK21315" t="s">
        <v>4384</v>
      </c>
      <c r="AL21315" t="s">
        <v>1165</v>
      </c>
    </row>
    <row r="21316" spans="1:38" hidden="1" x14ac:dyDescent="0.3">
      <c r="A21316" t="s">
        <v>4092</v>
      </c>
      <c r="B21316" t="str">
        <f t="shared" si="333"/>
        <v>Virtus Energy Ltd.</v>
      </c>
      <c r="C21316">
        <v>7079876</v>
      </c>
      <c r="D21316" t="s">
        <v>1367</v>
      </c>
      <c r="E21316" t="s">
        <v>1169</v>
      </c>
      <c r="F21316" t="s">
        <v>4093</v>
      </c>
      <c r="G21316" t="s">
        <v>1166</v>
      </c>
      <c r="H21316" t="s">
        <v>20</v>
      </c>
      <c r="I21316" t="s">
        <v>1786</v>
      </c>
      <c r="J21316" t="s">
        <v>1164</v>
      </c>
      <c r="K21316">
        <v>24017.477999999999</v>
      </c>
      <c r="L21316">
        <v>21266.612000000001</v>
      </c>
      <c r="M21316" t="s">
        <v>1164</v>
      </c>
      <c r="N21316" t="s">
        <v>1164</v>
      </c>
      <c r="O21316" t="s">
        <v>1164</v>
      </c>
      <c r="P21316" t="s">
        <v>1164</v>
      </c>
      <c r="Q21316" t="s">
        <v>1164</v>
      </c>
      <c r="R21316" t="s">
        <v>1164</v>
      </c>
      <c r="S21316" t="s">
        <v>1164</v>
      </c>
      <c r="T21316" t="s">
        <v>1164</v>
      </c>
      <c r="U21316" t="s">
        <v>1164</v>
      </c>
      <c r="V21316" t="s">
        <v>1164</v>
      </c>
      <c r="W21316" t="s">
        <v>1164</v>
      </c>
      <c r="X21316" t="s">
        <v>1164</v>
      </c>
      <c r="Y21316" t="s">
        <v>1164</v>
      </c>
      <c r="Z21316" t="s">
        <v>1164</v>
      </c>
      <c r="AA21316" t="s">
        <v>1164</v>
      </c>
      <c r="AB21316" t="s">
        <v>1164</v>
      </c>
      <c r="AC21316" t="s">
        <v>1164</v>
      </c>
      <c r="AD21316" t="s">
        <v>1164</v>
      </c>
      <c r="AE21316" t="s">
        <v>1164</v>
      </c>
      <c r="AF21316" t="s">
        <v>1164</v>
      </c>
      <c r="AG21316" t="s">
        <v>1164</v>
      </c>
      <c r="AH21316" t="s">
        <v>1164</v>
      </c>
      <c r="AI21316" t="s">
        <v>1164</v>
      </c>
      <c r="AJ21316" t="s">
        <v>1164</v>
      </c>
      <c r="AK21316" t="s">
        <v>4383</v>
      </c>
      <c r="AL21316" t="s">
        <v>1165</v>
      </c>
    </row>
    <row r="21317" spans="1:38" hidden="1" x14ac:dyDescent="0.3">
      <c r="A21317" t="s">
        <v>4092</v>
      </c>
      <c r="B21317" t="str">
        <f t="shared" si="333"/>
        <v>Virtus Energy Ltd.</v>
      </c>
      <c r="C21317">
        <v>7079876</v>
      </c>
      <c r="D21317" t="s">
        <v>1367</v>
      </c>
      <c r="E21317" t="s">
        <v>1169</v>
      </c>
      <c r="F21317" t="s">
        <v>4093</v>
      </c>
      <c r="G21317" t="s">
        <v>1166</v>
      </c>
      <c r="H21317" t="s">
        <v>20</v>
      </c>
      <c r="I21317" t="s">
        <v>1786</v>
      </c>
      <c r="J21317" t="s">
        <v>1164</v>
      </c>
      <c r="K21317">
        <v>24017.477999999999</v>
      </c>
      <c r="L21317">
        <v>21266.612000000001</v>
      </c>
      <c r="M21317" t="s">
        <v>1164</v>
      </c>
      <c r="N21317" t="s">
        <v>1164</v>
      </c>
      <c r="O21317" t="s">
        <v>1164</v>
      </c>
      <c r="P21317" t="s">
        <v>1164</v>
      </c>
      <c r="Q21317" t="s">
        <v>1164</v>
      </c>
      <c r="R21317" t="s">
        <v>1164</v>
      </c>
      <c r="S21317" t="s">
        <v>1164</v>
      </c>
      <c r="T21317" t="s">
        <v>1164</v>
      </c>
      <c r="U21317" t="s">
        <v>1164</v>
      </c>
      <c r="V21317" t="s">
        <v>1164</v>
      </c>
      <c r="W21317" t="s">
        <v>1164</v>
      </c>
      <c r="X21317" t="s">
        <v>1164</v>
      </c>
      <c r="Y21317" t="s">
        <v>1164</v>
      </c>
      <c r="Z21317" t="s">
        <v>1164</v>
      </c>
      <c r="AA21317" t="s">
        <v>1164</v>
      </c>
      <c r="AB21317" t="s">
        <v>1164</v>
      </c>
      <c r="AC21317" t="s">
        <v>1164</v>
      </c>
      <c r="AD21317" t="s">
        <v>1164</v>
      </c>
      <c r="AE21317" t="s">
        <v>1164</v>
      </c>
      <c r="AF21317" t="s">
        <v>1164</v>
      </c>
      <c r="AG21317" t="s">
        <v>1164</v>
      </c>
      <c r="AH21317" t="s">
        <v>1164</v>
      </c>
      <c r="AI21317" t="s">
        <v>1164</v>
      </c>
      <c r="AJ21317" t="s">
        <v>1164</v>
      </c>
      <c r="AK21317" t="s">
        <v>4382</v>
      </c>
      <c r="AL21317" t="s">
        <v>1165</v>
      </c>
    </row>
    <row r="21318" spans="1:38" hidden="1" x14ac:dyDescent="0.3">
      <c r="A21318" t="s">
        <v>4092</v>
      </c>
      <c r="B21318" t="str">
        <f t="shared" si="333"/>
        <v>Virtus Energy Ltd.</v>
      </c>
      <c r="C21318">
        <v>7079876</v>
      </c>
      <c r="D21318" t="s">
        <v>1367</v>
      </c>
      <c r="E21318" t="s">
        <v>1169</v>
      </c>
      <c r="F21318" t="s">
        <v>4093</v>
      </c>
      <c r="G21318" t="s">
        <v>1166</v>
      </c>
      <c r="H21318" t="s">
        <v>20</v>
      </c>
      <c r="I21318" t="s">
        <v>1786</v>
      </c>
      <c r="J21318" t="s">
        <v>1164</v>
      </c>
      <c r="K21318">
        <v>24017.477999999999</v>
      </c>
      <c r="L21318">
        <v>21266.612000000001</v>
      </c>
      <c r="M21318" t="s">
        <v>1164</v>
      </c>
      <c r="N21318" t="s">
        <v>1164</v>
      </c>
      <c r="O21318" t="s">
        <v>1164</v>
      </c>
      <c r="P21318" t="s">
        <v>1164</v>
      </c>
      <c r="Q21318" t="s">
        <v>1164</v>
      </c>
      <c r="R21318" t="s">
        <v>1164</v>
      </c>
      <c r="S21318" t="s">
        <v>1164</v>
      </c>
      <c r="T21318" t="s">
        <v>1164</v>
      </c>
      <c r="U21318" t="s">
        <v>1164</v>
      </c>
      <c r="V21318" t="s">
        <v>1164</v>
      </c>
      <c r="W21318" t="s">
        <v>1164</v>
      </c>
      <c r="X21318" t="s">
        <v>1164</v>
      </c>
      <c r="Y21318" t="s">
        <v>1164</v>
      </c>
      <c r="Z21318" t="s">
        <v>1164</v>
      </c>
      <c r="AA21318" t="s">
        <v>1164</v>
      </c>
      <c r="AB21318" t="s">
        <v>1164</v>
      </c>
      <c r="AC21318" t="s">
        <v>1164</v>
      </c>
      <c r="AD21318" t="s">
        <v>1164</v>
      </c>
      <c r="AE21318" t="s">
        <v>1164</v>
      </c>
      <c r="AF21318" t="s">
        <v>1164</v>
      </c>
      <c r="AG21318" t="s">
        <v>1164</v>
      </c>
      <c r="AH21318" t="s">
        <v>1164</v>
      </c>
      <c r="AI21318" t="s">
        <v>1164</v>
      </c>
      <c r="AJ21318" t="s">
        <v>1164</v>
      </c>
      <c r="AK21318" t="s">
        <v>4381</v>
      </c>
      <c r="AL21318" t="s">
        <v>1165</v>
      </c>
    </row>
    <row r="21319" spans="1:38" hidden="1" x14ac:dyDescent="0.3">
      <c r="A21319" t="s">
        <v>4092</v>
      </c>
      <c r="B21319" t="str">
        <f t="shared" si="333"/>
        <v>Virtus Energy Ltd.</v>
      </c>
      <c r="C21319">
        <v>7079876</v>
      </c>
      <c r="D21319" t="s">
        <v>1367</v>
      </c>
      <c r="E21319" t="s">
        <v>1169</v>
      </c>
      <c r="F21319" t="s">
        <v>4093</v>
      </c>
      <c r="G21319" t="s">
        <v>1166</v>
      </c>
      <c r="H21319" t="s">
        <v>20</v>
      </c>
      <c r="I21319" t="s">
        <v>1786</v>
      </c>
      <c r="J21319" t="s">
        <v>1164</v>
      </c>
      <c r="K21319">
        <v>24017.477999999999</v>
      </c>
      <c r="L21319">
        <v>21266.612000000001</v>
      </c>
      <c r="M21319" t="s">
        <v>1164</v>
      </c>
      <c r="N21319" t="s">
        <v>1164</v>
      </c>
      <c r="O21319" t="s">
        <v>1164</v>
      </c>
      <c r="P21319" t="s">
        <v>1164</v>
      </c>
      <c r="Q21319" t="s">
        <v>1164</v>
      </c>
      <c r="R21319" t="s">
        <v>1164</v>
      </c>
      <c r="S21319" t="s">
        <v>1164</v>
      </c>
      <c r="T21319" t="s">
        <v>1164</v>
      </c>
      <c r="U21319" t="s">
        <v>1164</v>
      </c>
      <c r="V21319" t="s">
        <v>1164</v>
      </c>
      <c r="W21319" t="s">
        <v>1164</v>
      </c>
      <c r="X21319" t="s">
        <v>1164</v>
      </c>
      <c r="Y21319" t="s">
        <v>1164</v>
      </c>
      <c r="Z21319" t="s">
        <v>1164</v>
      </c>
      <c r="AA21319" t="s">
        <v>1164</v>
      </c>
      <c r="AB21319" t="s">
        <v>1164</v>
      </c>
      <c r="AC21319" t="s">
        <v>1164</v>
      </c>
      <c r="AD21319" t="s">
        <v>1164</v>
      </c>
      <c r="AE21319" t="s">
        <v>1164</v>
      </c>
      <c r="AF21319" t="s">
        <v>1164</v>
      </c>
      <c r="AG21319" t="s">
        <v>1164</v>
      </c>
      <c r="AH21319" t="s">
        <v>1164</v>
      </c>
      <c r="AI21319" t="s">
        <v>1164</v>
      </c>
      <c r="AJ21319" t="s">
        <v>1164</v>
      </c>
      <c r="AK21319" t="s">
        <v>4380</v>
      </c>
      <c r="AL21319" t="s">
        <v>1165</v>
      </c>
    </row>
    <row r="21320" spans="1:38" hidden="1" x14ac:dyDescent="0.3">
      <c r="A21320" t="s">
        <v>4092</v>
      </c>
      <c r="B21320" t="str">
        <f t="shared" si="333"/>
        <v>Virtus Energy Ltd.</v>
      </c>
      <c r="C21320">
        <v>7079876</v>
      </c>
      <c r="D21320" t="s">
        <v>1367</v>
      </c>
      <c r="E21320" t="s">
        <v>1169</v>
      </c>
      <c r="F21320" t="s">
        <v>4093</v>
      </c>
      <c r="G21320" t="s">
        <v>1166</v>
      </c>
      <c r="H21320" t="s">
        <v>20</v>
      </c>
      <c r="I21320" t="s">
        <v>1786</v>
      </c>
      <c r="J21320" t="s">
        <v>1164</v>
      </c>
      <c r="K21320">
        <v>24017.477999999999</v>
      </c>
      <c r="L21320">
        <v>21266.612000000001</v>
      </c>
      <c r="M21320" t="s">
        <v>1164</v>
      </c>
      <c r="N21320" t="s">
        <v>1164</v>
      </c>
      <c r="O21320" t="s">
        <v>1164</v>
      </c>
      <c r="P21320" t="s">
        <v>1164</v>
      </c>
      <c r="Q21320" t="s">
        <v>1164</v>
      </c>
      <c r="R21320" t="s">
        <v>1164</v>
      </c>
      <c r="S21320" t="s">
        <v>1164</v>
      </c>
      <c r="T21320" t="s">
        <v>1164</v>
      </c>
      <c r="U21320" t="s">
        <v>1164</v>
      </c>
      <c r="V21320" t="s">
        <v>1164</v>
      </c>
      <c r="W21320" t="s">
        <v>1164</v>
      </c>
      <c r="X21320" t="s">
        <v>1164</v>
      </c>
      <c r="Y21320" t="s">
        <v>1164</v>
      </c>
      <c r="Z21320" t="s">
        <v>1164</v>
      </c>
      <c r="AA21320" t="s">
        <v>1164</v>
      </c>
      <c r="AB21320" t="s">
        <v>1164</v>
      </c>
      <c r="AC21320" t="s">
        <v>1164</v>
      </c>
      <c r="AD21320" t="s">
        <v>1164</v>
      </c>
      <c r="AE21320" t="s">
        <v>1164</v>
      </c>
      <c r="AF21320" t="s">
        <v>1164</v>
      </c>
      <c r="AG21320" t="s">
        <v>1164</v>
      </c>
      <c r="AH21320" t="s">
        <v>1164</v>
      </c>
      <c r="AI21320" t="s">
        <v>1164</v>
      </c>
      <c r="AJ21320" t="s">
        <v>1164</v>
      </c>
      <c r="AK21320" t="s">
        <v>4379</v>
      </c>
      <c r="AL21320" t="s">
        <v>1165</v>
      </c>
    </row>
    <row r="21321" spans="1:38" hidden="1" x14ac:dyDescent="0.3">
      <c r="A21321" t="s">
        <v>4092</v>
      </c>
      <c r="B21321" t="str">
        <f t="shared" si="333"/>
        <v>Virtus Energy Ltd.</v>
      </c>
      <c r="C21321">
        <v>7079876</v>
      </c>
      <c r="D21321" t="s">
        <v>1367</v>
      </c>
      <c r="E21321" t="s">
        <v>1169</v>
      </c>
      <c r="F21321" t="s">
        <v>4093</v>
      </c>
      <c r="G21321" t="s">
        <v>1166</v>
      </c>
      <c r="H21321" t="s">
        <v>20</v>
      </c>
      <c r="I21321" t="s">
        <v>1786</v>
      </c>
      <c r="J21321" t="s">
        <v>1164</v>
      </c>
      <c r="K21321">
        <v>24017.477999999999</v>
      </c>
      <c r="L21321">
        <v>21266.612000000001</v>
      </c>
      <c r="M21321" t="s">
        <v>1164</v>
      </c>
      <c r="N21321" t="s">
        <v>1164</v>
      </c>
      <c r="O21321" t="s">
        <v>1164</v>
      </c>
      <c r="P21321" t="s">
        <v>1164</v>
      </c>
      <c r="Q21321" t="s">
        <v>1164</v>
      </c>
      <c r="R21321" t="s">
        <v>1164</v>
      </c>
      <c r="S21321" t="s">
        <v>1164</v>
      </c>
      <c r="T21321" t="s">
        <v>1164</v>
      </c>
      <c r="U21321" t="s">
        <v>1164</v>
      </c>
      <c r="V21321" t="s">
        <v>1164</v>
      </c>
      <c r="W21321" t="s">
        <v>1164</v>
      </c>
      <c r="X21321" t="s">
        <v>1164</v>
      </c>
      <c r="Y21321" t="s">
        <v>1164</v>
      </c>
      <c r="Z21321" t="s">
        <v>1164</v>
      </c>
      <c r="AA21321" t="s">
        <v>1164</v>
      </c>
      <c r="AB21321" t="s">
        <v>1164</v>
      </c>
      <c r="AC21321" t="s">
        <v>1164</v>
      </c>
      <c r="AD21321" t="s">
        <v>1164</v>
      </c>
      <c r="AE21321" t="s">
        <v>1164</v>
      </c>
      <c r="AF21321" t="s">
        <v>1164</v>
      </c>
      <c r="AG21321" t="s">
        <v>1164</v>
      </c>
      <c r="AH21321" t="s">
        <v>1164</v>
      </c>
      <c r="AI21321" t="s">
        <v>1164</v>
      </c>
      <c r="AJ21321" t="s">
        <v>1164</v>
      </c>
      <c r="AK21321" t="s">
        <v>4378</v>
      </c>
      <c r="AL21321" t="s">
        <v>1165</v>
      </c>
    </row>
    <row r="21322" spans="1:38" hidden="1" x14ac:dyDescent="0.3">
      <c r="A21322" t="s">
        <v>4092</v>
      </c>
      <c r="B21322" t="str">
        <f t="shared" si="333"/>
        <v>Virtus Energy Ltd.</v>
      </c>
      <c r="C21322">
        <v>7079876</v>
      </c>
      <c r="D21322" t="s">
        <v>1367</v>
      </c>
      <c r="E21322" t="s">
        <v>1169</v>
      </c>
      <c r="F21322" t="s">
        <v>4093</v>
      </c>
      <c r="G21322" t="s">
        <v>1166</v>
      </c>
      <c r="H21322" t="s">
        <v>20</v>
      </c>
      <c r="I21322" t="s">
        <v>1786</v>
      </c>
      <c r="J21322" t="s">
        <v>1164</v>
      </c>
      <c r="K21322">
        <v>24017.477999999999</v>
      </c>
      <c r="L21322">
        <v>21266.612000000001</v>
      </c>
      <c r="M21322" t="s">
        <v>1164</v>
      </c>
      <c r="N21322" t="s">
        <v>1164</v>
      </c>
      <c r="O21322" t="s">
        <v>1164</v>
      </c>
      <c r="P21322" t="s">
        <v>1164</v>
      </c>
      <c r="Q21322" t="s">
        <v>1164</v>
      </c>
      <c r="R21322" t="s">
        <v>1164</v>
      </c>
      <c r="S21322" t="s">
        <v>1164</v>
      </c>
      <c r="T21322" t="s">
        <v>1164</v>
      </c>
      <c r="U21322" t="s">
        <v>1164</v>
      </c>
      <c r="V21322" t="s">
        <v>1164</v>
      </c>
      <c r="W21322" t="s">
        <v>1164</v>
      </c>
      <c r="X21322" t="s">
        <v>1164</v>
      </c>
      <c r="Y21322" t="s">
        <v>1164</v>
      </c>
      <c r="Z21322" t="s">
        <v>1164</v>
      </c>
      <c r="AA21322" t="s">
        <v>1164</v>
      </c>
      <c r="AB21322" t="s">
        <v>1164</v>
      </c>
      <c r="AC21322" t="s">
        <v>1164</v>
      </c>
      <c r="AD21322" t="s">
        <v>1164</v>
      </c>
      <c r="AE21322" t="s">
        <v>1164</v>
      </c>
      <c r="AF21322" t="s">
        <v>1164</v>
      </c>
      <c r="AG21322" t="s">
        <v>1164</v>
      </c>
      <c r="AH21322" t="s">
        <v>1164</v>
      </c>
      <c r="AI21322" t="s">
        <v>1164</v>
      </c>
      <c r="AJ21322" t="s">
        <v>1164</v>
      </c>
      <c r="AK21322" t="s">
        <v>4377</v>
      </c>
      <c r="AL21322" t="s">
        <v>1165</v>
      </c>
    </row>
    <row r="21323" spans="1:38" hidden="1" x14ac:dyDescent="0.3">
      <c r="A21323" t="s">
        <v>4092</v>
      </c>
      <c r="B21323" t="str">
        <f t="shared" si="333"/>
        <v>Virtus Energy Ltd.</v>
      </c>
      <c r="C21323">
        <v>7079876</v>
      </c>
      <c r="D21323" t="s">
        <v>1367</v>
      </c>
      <c r="E21323" t="s">
        <v>1169</v>
      </c>
      <c r="F21323" t="s">
        <v>4093</v>
      </c>
      <c r="G21323" t="s">
        <v>1166</v>
      </c>
      <c r="H21323" t="s">
        <v>20</v>
      </c>
      <c r="I21323" t="s">
        <v>1786</v>
      </c>
      <c r="J21323" t="s">
        <v>1164</v>
      </c>
      <c r="K21323">
        <v>24017.477999999999</v>
      </c>
      <c r="L21323">
        <v>21266.612000000001</v>
      </c>
      <c r="M21323" t="s">
        <v>1164</v>
      </c>
      <c r="N21323" t="s">
        <v>1164</v>
      </c>
      <c r="O21323" t="s">
        <v>1164</v>
      </c>
      <c r="P21323" t="s">
        <v>1164</v>
      </c>
      <c r="Q21323" t="s">
        <v>1164</v>
      </c>
      <c r="R21323" t="s">
        <v>1164</v>
      </c>
      <c r="S21323" t="s">
        <v>1164</v>
      </c>
      <c r="T21323" t="s">
        <v>1164</v>
      </c>
      <c r="U21323" t="s">
        <v>1164</v>
      </c>
      <c r="V21323" t="s">
        <v>1164</v>
      </c>
      <c r="W21323" t="s">
        <v>1164</v>
      </c>
      <c r="X21323" t="s">
        <v>1164</v>
      </c>
      <c r="Y21323" t="s">
        <v>1164</v>
      </c>
      <c r="Z21323" t="s">
        <v>1164</v>
      </c>
      <c r="AA21323" t="s">
        <v>1164</v>
      </c>
      <c r="AB21323" t="s">
        <v>1164</v>
      </c>
      <c r="AC21323" t="s">
        <v>1164</v>
      </c>
      <c r="AD21323" t="s">
        <v>1164</v>
      </c>
      <c r="AE21323" t="s">
        <v>1164</v>
      </c>
      <c r="AF21323" t="s">
        <v>1164</v>
      </c>
      <c r="AG21323" t="s">
        <v>1164</v>
      </c>
      <c r="AH21323" t="s">
        <v>1164</v>
      </c>
      <c r="AI21323" t="s">
        <v>1164</v>
      </c>
      <c r="AJ21323" t="s">
        <v>1164</v>
      </c>
      <c r="AK21323" t="s">
        <v>4376</v>
      </c>
      <c r="AL21323" t="s">
        <v>1165</v>
      </c>
    </row>
    <row r="21324" spans="1:38" hidden="1" x14ac:dyDescent="0.3">
      <c r="A21324" t="s">
        <v>4092</v>
      </c>
      <c r="B21324" t="str">
        <f t="shared" si="333"/>
        <v>Virtus Energy Ltd.</v>
      </c>
      <c r="C21324">
        <v>7079876</v>
      </c>
      <c r="D21324" t="s">
        <v>1367</v>
      </c>
      <c r="E21324" t="s">
        <v>1169</v>
      </c>
      <c r="F21324" t="s">
        <v>4093</v>
      </c>
      <c r="G21324" t="s">
        <v>1166</v>
      </c>
      <c r="H21324" t="s">
        <v>20</v>
      </c>
      <c r="I21324" t="s">
        <v>1786</v>
      </c>
      <c r="J21324" t="s">
        <v>1164</v>
      </c>
      <c r="K21324">
        <v>24017.477999999999</v>
      </c>
      <c r="L21324">
        <v>21266.612000000001</v>
      </c>
      <c r="M21324" t="s">
        <v>1164</v>
      </c>
      <c r="N21324" t="s">
        <v>1164</v>
      </c>
      <c r="O21324" t="s">
        <v>1164</v>
      </c>
      <c r="P21324" t="s">
        <v>1164</v>
      </c>
      <c r="Q21324" t="s">
        <v>1164</v>
      </c>
      <c r="R21324" t="s">
        <v>1164</v>
      </c>
      <c r="S21324" t="s">
        <v>1164</v>
      </c>
      <c r="T21324" t="s">
        <v>1164</v>
      </c>
      <c r="U21324" t="s">
        <v>1164</v>
      </c>
      <c r="V21324" t="s">
        <v>1164</v>
      </c>
      <c r="W21324" t="s">
        <v>1164</v>
      </c>
      <c r="X21324" t="s">
        <v>1164</v>
      </c>
      <c r="Y21324" t="s">
        <v>1164</v>
      </c>
      <c r="Z21324" t="s">
        <v>1164</v>
      </c>
      <c r="AA21324" t="s">
        <v>1164</v>
      </c>
      <c r="AB21324" t="s">
        <v>1164</v>
      </c>
      <c r="AC21324" t="s">
        <v>1164</v>
      </c>
      <c r="AD21324" t="s">
        <v>1164</v>
      </c>
      <c r="AE21324" t="s">
        <v>1164</v>
      </c>
      <c r="AF21324" t="s">
        <v>1164</v>
      </c>
      <c r="AG21324" t="s">
        <v>1164</v>
      </c>
      <c r="AH21324" t="s">
        <v>1164</v>
      </c>
      <c r="AI21324" t="s">
        <v>1164</v>
      </c>
      <c r="AJ21324" t="s">
        <v>1164</v>
      </c>
      <c r="AK21324" t="s">
        <v>4375</v>
      </c>
      <c r="AL21324" t="s">
        <v>1165</v>
      </c>
    </row>
    <row r="21325" spans="1:38" hidden="1" x14ac:dyDescent="0.3">
      <c r="A21325" t="s">
        <v>4092</v>
      </c>
      <c r="B21325" t="str">
        <f t="shared" si="333"/>
        <v>Virtus Energy Ltd.</v>
      </c>
      <c r="C21325">
        <v>7079876</v>
      </c>
      <c r="D21325" t="s">
        <v>1367</v>
      </c>
      <c r="E21325" t="s">
        <v>1169</v>
      </c>
      <c r="F21325" t="s">
        <v>4093</v>
      </c>
      <c r="G21325" t="s">
        <v>1166</v>
      </c>
      <c r="H21325" t="s">
        <v>20</v>
      </c>
      <c r="I21325" t="s">
        <v>1786</v>
      </c>
      <c r="J21325" t="s">
        <v>1164</v>
      </c>
      <c r="K21325">
        <v>24017.477999999999</v>
      </c>
      <c r="L21325">
        <v>21266.612000000001</v>
      </c>
      <c r="M21325" t="s">
        <v>1164</v>
      </c>
      <c r="N21325" t="s">
        <v>1164</v>
      </c>
      <c r="O21325" t="s">
        <v>1164</v>
      </c>
      <c r="P21325" t="s">
        <v>1164</v>
      </c>
      <c r="Q21325" t="s">
        <v>1164</v>
      </c>
      <c r="R21325" t="s">
        <v>1164</v>
      </c>
      <c r="S21325" t="s">
        <v>1164</v>
      </c>
      <c r="T21325" t="s">
        <v>1164</v>
      </c>
      <c r="U21325" t="s">
        <v>1164</v>
      </c>
      <c r="V21325" t="s">
        <v>1164</v>
      </c>
      <c r="W21325" t="s">
        <v>1164</v>
      </c>
      <c r="X21325" t="s">
        <v>1164</v>
      </c>
      <c r="Y21325" t="s">
        <v>1164</v>
      </c>
      <c r="Z21325" t="s">
        <v>1164</v>
      </c>
      <c r="AA21325" t="s">
        <v>1164</v>
      </c>
      <c r="AB21325" t="s">
        <v>1164</v>
      </c>
      <c r="AC21325" t="s">
        <v>1164</v>
      </c>
      <c r="AD21325" t="s">
        <v>1164</v>
      </c>
      <c r="AE21325" t="s">
        <v>1164</v>
      </c>
      <c r="AF21325" t="s">
        <v>1164</v>
      </c>
      <c r="AG21325" t="s">
        <v>1164</v>
      </c>
      <c r="AH21325" t="s">
        <v>1164</v>
      </c>
      <c r="AI21325" t="s">
        <v>1164</v>
      </c>
      <c r="AJ21325" t="s">
        <v>1164</v>
      </c>
      <c r="AK21325" t="s">
        <v>4374</v>
      </c>
      <c r="AL21325" t="s">
        <v>1165</v>
      </c>
    </row>
    <row r="21326" spans="1:38" hidden="1" x14ac:dyDescent="0.3">
      <c r="A21326" t="s">
        <v>4092</v>
      </c>
      <c r="B21326" t="str">
        <f t="shared" si="333"/>
        <v>Virtus Energy Ltd.</v>
      </c>
      <c r="C21326">
        <v>7079876</v>
      </c>
      <c r="D21326" t="s">
        <v>1367</v>
      </c>
      <c r="E21326" t="s">
        <v>1169</v>
      </c>
      <c r="F21326" t="s">
        <v>4093</v>
      </c>
      <c r="G21326" t="s">
        <v>1166</v>
      </c>
      <c r="H21326" t="s">
        <v>20</v>
      </c>
      <c r="I21326" t="s">
        <v>1786</v>
      </c>
      <c r="J21326" t="s">
        <v>1164</v>
      </c>
      <c r="K21326">
        <v>24017.477999999999</v>
      </c>
      <c r="L21326">
        <v>21266.612000000001</v>
      </c>
      <c r="M21326" t="s">
        <v>1164</v>
      </c>
      <c r="N21326" t="s">
        <v>1164</v>
      </c>
      <c r="O21326" t="s">
        <v>1164</v>
      </c>
      <c r="P21326" t="s">
        <v>1164</v>
      </c>
      <c r="Q21326" t="s">
        <v>1164</v>
      </c>
      <c r="R21326" t="s">
        <v>1164</v>
      </c>
      <c r="S21326" t="s">
        <v>1164</v>
      </c>
      <c r="T21326" t="s">
        <v>1164</v>
      </c>
      <c r="U21326" t="s">
        <v>1164</v>
      </c>
      <c r="V21326" t="s">
        <v>1164</v>
      </c>
      <c r="W21326" t="s">
        <v>1164</v>
      </c>
      <c r="X21326" t="s">
        <v>1164</v>
      </c>
      <c r="Y21326" t="s">
        <v>1164</v>
      </c>
      <c r="Z21326" t="s">
        <v>1164</v>
      </c>
      <c r="AA21326" t="s">
        <v>1164</v>
      </c>
      <c r="AB21326" t="s">
        <v>1164</v>
      </c>
      <c r="AC21326" t="s">
        <v>1164</v>
      </c>
      <c r="AD21326" t="s">
        <v>1164</v>
      </c>
      <c r="AE21326" t="s">
        <v>1164</v>
      </c>
      <c r="AF21326" t="s">
        <v>1164</v>
      </c>
      <c r="AG21326" t="s">
        <v>1164</v>
      </c>
      <c r="AH21326" t="s">
        <v>1164</v>
      </c>
      <c r="AI21326" t="s">
        <v>1164</v>
      </c>
      <c r="AJ21326" t="s">
        <v>1164</v>
      </c>
      <c r="AK21326" t="s">
        <v>4373</v>
      </c>
      <c r="AL21326" t="s">
        <v>1165</v>
      </c>
    </row>
    <row r="21327" spans="1:38" hidden="1" x14ac:dyDescent="0.3">
      <c r="A21327" t="s">
        <v>4092</v>
      </c>
      <c r="B21327" t="str">
        <f t="shared" si="333"/>
        <v>Virtus Energy Ltd.</v>
      </c>
      <c r="C21327">
        <v>7079876</v>
      </c>
      <c r="D21327" t="s">
        <v>1367</v>
      </c>
      <c r="E21327" t="s">
        <v>1169</v>
      </c>
      <c r="F21327" t="s">
        <v>4093</v>
      </c>
      <c r="G21327" t="s">
        <v>1166</v>
      </c>
      <c r="H21327" t="s">
        <v>20</v>
      </c>
      <c r="I21327" t="s">
        <v>1786</v>
      </c>
      <c r="J21327" t="s">
        <v>1164</v>
      </c>
      <c r="K21327">
        <v>24017.477999999999</v>
      </c>
      <c r="L21327">
        <v>21266.612000000001</v>
      </c>
      <c r="M21327" t="s">
        <v>1164</v>
      </c>
      <c r="N21327" t="s">
        <v>1164</v>
      </c>
      <c r="O21327" t="s">
        <v>1164</v>
      </c>
      <c r="P21327" t="s">
        <v>1164</v>
      </c>
      <c r="Q21327" t="s">
        <v>1164</v>
      </c>
      <c r="R21327" t="s">
        <v>1164</v>
      </c>
      <c r="S21327" t="s">
        <v>1164</v>
      </c>
      <c r="T21327" t="s">
        <v>1164</v>
      </c>
      <c r="U21327" t="s">
        <v>1164</v>
      </c>
      <c r="V21327" t="s">
        <v>1164</v>
      </c>
      <c r="W21327" t="s">
        <v>1164</v>
      </c>
      <c r="X21327" t="s">
        <v>1164</v>
      </c>
      <c r="Y21327" t="s">
        <v>1164</v>
      </c>
      <c r="Z21327" t="s">
        <v>1164</v>
      </c>
      <c r="AA21327" t="s">
        <v>1164</v>
      </c>
      <c r="AB21327" t="s">
        <v>1164</v>
      </c>
      <c r="AC21327" t="s">
        <v>1164</v>
      </c>
      <c r="AD21327" t="s">
        <v>1164</v>
      </c>
      <c r="AE21327" t="s">
        <v>1164</v>
      </c>
      <c r="AF21327" t="s">
        <v>1164</v>
      </c>
      <c r="AG21327" t="s">
        <v>1164</v>
      </c>
      <c r="AH21327" t="s">
        <v>1164</v>
      </c>
      <c r="AI21327" t="s">
        <v>1164</v>
      </c>
      <c r="AJ21327" t="s">
        <v>1164</v>
      </c>
      <c r="AK21327" t="s">
        <v>4372</v>
      </c>
      <c r="AL21327" t="s">
        <v>1165</v>
      </c>
    </row>
    <row r="21328" spans="1:38" hidden="1" x14ac:dyDescent="0.3">
      <c r="A21328" t="s">
        <v>4092</v>
      </c>
      <c r="B21328" t="str">
        <f t="shared" si="333"/>
        <v>Virtus Energy Ltd.</v>
      </c>
      <c r="C21328">
        <v>7079876</v>
      </c>
      <c r="D21328" t="s">
        <v>1367</v>
      </c>
      <c r="E21328" t="s">
        <v>1169</v>
      </c>
      <c r="F21328" t="s">
        <v>4093</v>
      </c>
      <c r="G21328" t="s">
        <v>1166</v>
      </c>
      <c r="H21328" t="s">
        <v>20</v>
      </c>
      <c r="I21328" t="s">
        <v>1786</v>
      </c>
      <c r="J21328" t="s">
        <v>1164</v>
      </c>
      <c r="K21328">
        <v>24017.477999999999</v>
      </c>
      <c r="L21328">
        <v>21266.612000000001</v>
      </c>
      <c r="M21328" t="s">
        <v>1164</v>
      </c>
      <c r="N21328" t="s">
        <v>1164</v>
      </c>
      <c r="O21328" t="s">
        <v>1164</v>
      </c>
      <c r="P21328" t="s">
        <v>1164</v>
      </c>
      <c r="Q21328" t="s">
        <v>1164</v>
      </c>
      <c r="R21328" t="s">
        <v>1164</v>
      </c>
      <c r="S21328" t="s">
        <v>1164</v>
      </c>
      <c r="T21328" t="s">
        <v>1164</v>
      </c>
      <c r="U21328" t="s">
        <v>1164</v>
      </c>
      <c r="V21328" t="s">
        <v>1164</v>
      </c>
      <c r="W21328" t="s">
        <v>1164</v>
      </c>
      <c r="X21328" t="s">
        <v>1164</v>
      </c>
      <c r="Y21328" t="s">
        <v>1164</v>
      </c>
      <c r="Z21328" t="s">
        <v>1164</v>
      </c>
      <c r="AA21328" t="s">
        <v>1164</v>
      </c>
      <c r="AB21328" t="s">
        <v>1164</v>
      </c>
      <c r="AC21328" t="s">
        <v>1164</v>
      </c>
      <c r="AD21328" t="s">
        <v>1164</v>
      </c>
      <c r="AE21328" t="s">
        <v>1164</v>
      </c>
      <c r="AF21328" t="s">
        <v>1164</v>
      </c>
      <c r="AG21328" t="s">
        <v>1164</v>
      </c>
      <c r="AH21328" t="s">
        <v>1164</v>
      </c>
      <c r="AI21328" t="s">
        <v>1164</v>
      </c>
      <c r="AJ21328" t="s">
        <v>1164</v>
      </c>
      <c r="AK21328" t="s">
        <v>4371</v>
      </c>
      <c r="AL21328" t="s">
        <v>1165</v>
      </c>
    </row>
    <row r="21329" spans="1:38" hidden="1" x14ac:dyDescent="0.3">
      <c r="A21329" t="s">
        <v>4092</v>
      </c>
      <c r="B21329" t="str">
        <f t="shared" si="333"/>
        <v>Virtus Energy Ltd.</v>
      </c>
      <c r="C21329">
        <v>7079876</v>
      </c>
      <c r="D21329" t="s">
        <v>1367</v>
      </c>
      <c r="E21329" t="s">
        <v>1169</v>
      </c>
      <c r="F21329" t="s">
        <v>4093</v>
      </c>
      <c r="G21329" t="s">
        <v>1166</v>
      </c>
      <c r="H21329" t="s">
        <v>20</v>
      </c>
      <c r="I21329" t="s">
        <v>1786</v>
      </c>
      <c r="J21329" t="s">
        <v>1164</v>
      </c>
      <c r="K21329">
        <v>24017.477999999999</v>
      </c>
      <c r="L21329">
        <v>21266.612000000001</v>
      </c>
      <c r="M21329" t="s">
        <v>1164</v>
      </c>
      <c r="N21329" t="s">
        <v>1164</v>
      </c>
      <c r="O21329" t="s">
        <v>1164</v>
      </c>
      <c r="P21329" t="s">
        <v>1164</v>
      </c>
      <c r="Q21329" t="s">
        <v>1164</v>
      </c>
      <c r="R21329" t="s">
        <v>1164</v>
      </c>
      <c r="S21329" t="s">
        <v>1164</v>
      </c>
      <c r="T21329" t="s">
        <v>1164</v>
      </c>
      <c r="U21329" t="s">
        <v>1164</v>
      </c>
      <c r="V21329" t="s">
        <v>1164</v>
      </c>
      <c r="W21329" t="s">
        <v>1164</v>
      </c>
      <c r="X21329" t="s">
        <v>1164</v>
      </c>
      <c r="Y21329" t="s">
        <v>1164</v>
      </c>
      <c r="Z21329" t="s">
        <v>1164</v>
      </c>
      <c r="AA21329" t="s">
        <v>1164</v>
      </c>
      <c r="AB21329" t="s">
        <v>1164</v>
      </c>
      <c r="AC21329" t="s">
        <v>1164</v>
      </c>
      <c r="AD21329" t="s">
        <v>1164</v>
      </c>
      <c r="AE21329" t="s">
        <v>1164</v>
      </c>
      <c r="AF21329" t="s">
        <v>1164</v>
      </c>
      <c r="AG21329" t="s">
        <v>1164</v>
      </c>
      <c r="AH21329" t="s">
        <v>1164</v>
      </c>
      <c r="AI21329" t="s">
        <v>1164</v>
      </c>
      <c r="AJ21329" t="s">
        <v>1164</v>
      </c>
      <c r="AK21329" t="s">
        <v>4370</v>
      </c>
      <c r="AL21329" t="s">
        <v>1165</v>
      </c>
    </row>
    <row r="21330" spans="1:38" hidden="1" x14ac:dyDescent="0.3">
      <c r="A21330" t="s">
        <v>4094</v>
      </c>
      <c r="B21330" t="str">
        <f t="shared" si="333"/>
        <v>Vision 2000 Exploration Ltd.</v>
      </c>
      <c r="C21330">
        <v>7120973</v>
      </c>
      <c r="D21330" t="s">
        <v>1367</v>
      </c>
      <c r="E21330" t="s">
        <v>1169</v>
      </c>
      <c r="F21330" t="s">
        <v>4095</v>
      </c>
      <c r="G21330" t="s">
        <v>1166</v>
      </c>
      <c r="H21330" t="s">
        <v>20</v>
      </c>
      <c r="I21330" t="s">
        <v>4096</v>
      </c>
      <c r="J21330" t="s">
        <v>1164</v>
      </c>
      <c r="K21330">
        <v>9916.5130000000008</v>
      </c>
      <c r="L21330">
        <v>8718.4619999999995</v>
      </c>
      <c r="M21330" t="s">
        <v>1164</v>
      </c>
      <c r="N21330" t="s">
        <v>1164</v>
      </c>
      <c r="O21330" t="s">
        <v>1164</v>
      </c>
      <c r="P21330" t="s">
        <v>1164</v>
      </c>
      <c r="Q21330" t="s">
        <v>1164</v>
      </c>
      <c r="R21330" t="s">
        <v>1164</v>
      </c>
      <c r="S21330" t="s">
        <v>1164</v>
      </c>
      <c r="T21330" t="s">
        <v>1164</v>
      </c>
      <c r="U21330" t="s">
        <v>1164</v>
      </c>
      <c r="V21330" t="s">
        <v>1164</v>
      </c>
      <c r="W21330" t="s">
        <v>1164</v>
      </c>
      <c r="X21330" t="s">
        <v>1164</v>
      </c>
      <c r="Y21330" t="s">
        <v>1164</v>
      </c>
      <c r="Z21330" t="s">
        <v>1164</v>
      </c>
      <c r="AA21330" t="s">
        <v>1164</v>
      </c>
      <c r="AB21330" t="s">
        <v>1164</v>
      </c>
      <c r="AC21330" t="s">
        <v>1164</v>
      </c>
      <c r="AD21330" t="s">
        <v>1164</v>
      </c>
      <c r="AE21330" t="s">
        <v>1164</v>
      </c>
      <c r="AF21330" t="s">
        <v>1164</v>
      </c>
      <c r="AG21330" t="s">
        <v>1164</v>
      </c>
      <c r="AH21330" t="s">
        <v>1164</v>
      </c>
      <c r="AI21330" t="s">
        <v>1164</v>
      </c>
      <c r="AJ21330" t="s">
        <v>1164</v>
      </c>
      <c r="AK21330" t="s">
        <v>4385</v>
      </c>
      <c r="AL21330" t="s">
        <v>1165</v>
      </c>
    </row>
    <row r="21331" spans="1:38" hidden="1" x14ac:dyDescent="0.3">
      <c r="A21331" t="s">
        <v>4094</v>
      </c>
      <c r="B21331" t="str">
        <f t="shared" si="333"/>
        <v>Vision 2000 Exploration Ltd.</v>
      </c>
      <c r="C21331">
        <v>7120973</v>
      </c>
      <c r="D21331" t="s">
        <v>1367</v>
      </c>
      <c r="E21331" t="s">
        <v>1169</v>
      </c>
      <c r="F21331" t="s">
        <v>4095</v>
      </c>
      <c r="G21331" t="s">
        <v>1166</v>
      </c>
      <c r="H21331" t="s">
        <v>20</v>
      </c>
      <c r="I21331" t="s">
        <v>4096</v>
      </c>
      <c r="J21331" t="s">
        <v>1164</v>
      </c>
      <c r="K21331">
        <v>9916.5130000000008</v>
      </c>
      <c r="L21331">
        <v>8718.4619999999995</v>
      </c>
      <c r="M21331" t="s">
        <v>1164</v>
      </c>
      <c r="N21331" t="s">
        <v>1164</v>
      </c>
      <c r="O21331" t="s">
        <v>1164</v>
      </c>
      <c r="P21331" t="s">
        <v>1164</v>
      </c>
      <c r="Q21331" t="s">
        <v>1164</v>
      </c>
      <c r="R21331" t="s">
        <v>1164</v>
      </c>
      <c r="S21331" t="s">
        <v>1164</v>
      </c>
      <c r="T21331" t="s">
        <v>1164</v>
      </c>
      <c r="U21331" t="s">
        <v>1164</v>
      </c>
      <c r="V21331" t="s">
        <v>1164</v>
      </c>
      <c r="W21331" t="s">
        <v>1164</v>
      </c>
      <c r="X21331" t="s">
        <v>1164</v>
      </c>
      <c r="Y21331" t="s">
        <v>1164</v>
      </c>
      <c r="Z21331" t="s">
        <v>1164</v>
      </c>
      <c r="AA21331" t="s">
        <v>1164</v>
      </c>
      <c r="AB21331" t="s">
        <v>1164</v>
      </c>
      <c r="AC21331" t="s">
        <v>1164</v>
      </c>
      <c r="AD21331" t="s">
        <v>1164</v>
      </c>
      <c r="AE21331" t="s">
        <v>1164</v>
      </c>
      <c r="AF21331" t="s">
        <v>1164</v>
      </c>
      <c r="AG21331" t="s">
        <v>1164</v>
      </c>
      <c r="AH21331" t="s">
        <v>1164</v>
      </c>
      <c r="AI21331" t="s">
        <v>1164</v>
      </c>
      <c r="AJ21331" t="s">
        <v>1164</v>
      </c>
      <c r="AK21331" t="s">
        <v>4384</v>
      </c>
      <c r="AL21331" t="s">
        <v>1165</v>
      </c>
    </row>
    <row r="21332" spans="1:38" hidden="1" x14ac:dyDescent="0.3">
      <c r="A21332" t="s">
        <v>4094</v>
      </c>
      <c r="B21332" t="str">
        <f t="shared" si="333"/>
        <v>Vision 2000 Exploration Ltd.</v>
      </c>
      <c r="C21332">
        <v>7120973</v>
      </c>
      <c r="D21332" t="s">
        <v>1367</v>
      </c>
      <c r="E21332" t="s">
        <v>1169</v>
      </c>
      <c r="F21332" t="s">
        <v>4095</v>
      </c>
      <c r="G21332" t="s">
        <v>1166</v>
      </c>
      <c r="H21332" t="s">
        <v>20</v>
      </c>
      <c r="I21332" t="s">
        <v>4096</v>
      </c>
      <c r="J21332" t="s">
        <v>1164</v>
      </c>
      <c r="K21332">
        <v>9916.5130000000008</v>
      </c>
      <c r="L21332">
        <v>8718.4619999999995</v>
      </c>
      <c r="M21332" t="s">
        <v>1164</v>
      </c>
      <c r="N21332" t="s">
        <v>1164</v>
      </c>
      <c r="O21332" t="s">
        <v>1164</v>
      </c>
      <c r="P21332" t="s">
        <v>1164</v>
      </c>
      <c r="Q21332" t="s">
        <v>1164</v>
      </c>
      <c r="R21332" t="s">
        <v>1164</v>
      </c>
      <c r="S21332" t="s">
        <v>1164</v>
      </c>
      <c r="T21332" t="s">
        <v>1164</v>
      </c>
      <c r="U21332" t="s">
        <v>1164</v>
      </c>
      <c r="V21332" t="s">
        <v>1164</v>
      </c>
      <c r="W21332" t="s">
        <v>1164</v>
      </c>
      <c r="X21332" t="s">
        <v>1164</v>
      </c>
      <c r="Y21332" t="s">
        <v>1164</v>
      </c>
      <c r="Z21332" t="s">
        <v>1164</v>
      </c>
      <c r="AA21332" t="s">
        <v>1164</v>
      </c>
      <c r="AB21332" t="s">
        <v>1164</v>
      </c>
      <c r="AC21332" t="s">
        <v>1164</v>
      </c>
      <c r="AD21332" t="s">
        <v>1164</v>
      </c>
      <c r="AE21332" t="s">
        <v>1164</v>
      </c>
      <c r="AF21332" t="s">
        <v>1164</v>
      </c>
      <c r="AG21332" t="s">
        <v>1164</v>
      </c>
      <c r="AH21332" t="s">
        <v>1164</v>
      </c>
      <c r="AI21332" t="s">
        <v>1164</v>
      </c>
      <c r="AJ21332" t="s">
        <v>1164</v>
      </c>
      <c r="AK21332" t="s">
        <v>4383</v>
      </c>
      <c r="AL21332" t="s">
        <v>1165</v>
      </c>
    </row>
    <row r="21333" spans="1:38" hidden="1" x14ac:dyDescent="0.3">
      <c r="A21333" t="s">
        <v>4094</v>
      </c>
      <c r="B21333" t="str">
        <f t="shared" si="333"/>
        <v>Vision 2000 Exploration Ltd.</v>
      </c>
      <c r="C21333">
        <v>7120973</v>
      </c>
      <c r="D21333" t="s">
        <v>1367</v>
      </c>
      <c r="E21333" t="s">
        <v>1169</v>
      </c>
      <c r="F21333" t="s">
        <v>4095</v>
      </c>
      <c r="G21333" t="s">
        <v>1166</v>
      </c>
      <c r="H21333" t="s">
        <v>20</v>
      </c>
      <c r="I21333" t="s">
        <v>4096</v>
      </c>
      <c r="J21333" t="s">
        <v>1164</v>
      </c>
      <c r="K21333">
        <v>9916.5130000000008</v>
      </c>
      <c r="L21333">
        <v>8718.4619999999995</v>
      </c>
      <c r="M21333" t="s">
        <v>1164</v>
      </c>
      <c r="N21333" t="s">
        <v>1164</v>
      </c>
      <c r="O21333" t="s">
        <v>1164</v>
      </c>
      <c r="P21333" t="s">
        <v>1164</v>
      </c>
      <c r="Q21333" t="s">
        <v>1164</v>
      </c>
      <c r="R21333" t="s">
        <v>1164</v>
      </c>
      <c r="S21333" t="s">
        <v>1164</v>
      </c>
      <c r="T21333" t="s">
        <v>1164</v>
      </c>
      <c r="U21333" t="s">
        <v>1164</v>
      </c>
      <c r="V21333" t="s">
        <v>1164</v>
      </c>
      <c r="W21333" t="s">
        <v>1164</v>
      </c>
      <c r="X21333" t="s">
        <v>1164</v>
      </c>
      <c r="Y21333" t="s">
        <v>1164</v>
      </c>
      <c r="Z21333" t="s">
        <v>1164</v>
      </c>
      <c r="AA21333" t="s">
        <v>1164</v>
      </c>
      <c r="AB21333" t="s">
        <v>1164</v>
      </c>
      <c r="AC21333" t="s">
        <v>1164</v>
      </c>
      <c r="AD21333" t="s">
        <v>1164</v>
      </c>
      <c r="AE21333" t="s">
        <v>1164</v>
      </c>
      <c r="AF21333" t="s">
        <v>1164</v>
      </c>
      <c r="AG21333" t="s">
        <v>1164</v>
      </c>
      <c r="AH21333" t="s">
        <v>1164</v>
      </c>
      <c r="AI21333" t="s">
        <v>1164</v>
      </c>
      <c r="AJ21333" t="s">
        <v>1164</v>
      </c>
      <c r="AK21333" t="s">
        <v>4382</v>
      </c>
      <c r="AL21333" t="s">
        <v>1165</v>
      </c>
    </row>
    <row r="21334" spans="1:38" hidden="1" x14ac:dyDescent="0.3">
      <c r="A21334" t="s">
        <v>4094</v>
      </c>
      <c r="B21334" t="str">
        <f t="shared" si="333"/>
        <v>Vision 2000 Exploration Ltd.</v>
      </c>
      <c r="C21334">
        <v>7120973</v>
      </c>
      <c r="D21334" t="s">
        <v>1367</v>
      </c>
      <c r="E21334" t="s">
        <v>1169</v>
      </c>
      <c r="F21334" t="s">
        <v>4095</v>
      </c>
      <c r="G21334" t="s">
        <v>1166</v>
      </c>
      <c r="H21334" t="s">
        <v>20</v>
      </c>
      <c r="I21334" t="s">
        <v>4096</v>
      </c>
      <c r="J21334" t="s">
        <v>1164</v>
      </c>
      <c r="K21334">
        <v>9916.5130000000008</v>
      </c>
      <c r="L21334">
        <v>8718.4619999999995</v>
      </c>
      <c r="M21334" t="s">
        <v>1164</v>
      </c>
      <c r="N21334" t="s">
        <v>1164</v>
      </c>
      <c r="O21334" t="s">
        <v>1164</v>
      </c>
      <c r="P21334" t="s">
        <v>1164</v>
      </c>
      <c r="Q21334" t="s">
        <v>1164</v>
      </c>
      <c r="R21334" t="s">
        <v>1164</v>
      </c>
      <c r="S21334" t="s">
        <v>1164</v>
      </c>
      <c r="T21334" t="s">
        <v>1164</v>
      </c>
      <c r="U21334" t="s">
        <v>1164</v>
      </c>
      <c r="V21334" t="s">
        <v>1164</v>
      </c>
      <c r="W21334" t="s">
        <v>1164</v>
      </c>
      <c r="X21334" t="s">
        <v>1164</v>
      </c>
      <c r="Y21334" t="s">
        <v>1164</v>
      </c>
      <c r="Z21334" t="s">
        <v>1164</v>
      </c>
      <c r="AA21334" t="s">
        <v>1164</v>
      </c>
      <c r="AB21334" t="s">
        <v>1164</v>
      </c>
      <c r="AC21334" t="s">
        <v>1164</v>
      </c>
      <c r="AD21334" t="s">
        <v>1164</v>
      </c>
      <c r="AE21334" t="s">
        <v>1164</v>
      </c>
      <c r="AF21334" t="s">
        <v>1164</v>
      </c>
      <c r="AG21334" t="s">
        <v>1164</v>
      </c>
      <c r="AH21334" t="s">
        <v>1164</v>
      </c>
      <c r="AI21334" t="s">
        <v>1164</v>
      </c>
      <c r="AJ21334" t="s">
        <v>1164</v>
      </c>
      <c r="AK21334" t="s">
        <v>4381</v>
      </c>
      <c r="AL21334" t="s">
        <v>1165</v>
      </c>
    </row>
    <row r="21335" spans="1:38" hidden="1" x14ac:dyDescent="0.3">
      <c r="A21335" t="s">
        <v>4094</v>
      </c>
      <c r="B21335" t="str">
        <f t="shared" si="333"/>
        <v>Vision 2000 Exploration Ltd.</v>
      </c>
      <c r="C21335">
        <v>7120973</v>
      </c>
      <c r="D21335" t="s">
        <v>1367</v>
      </c>
      <c r="E21335" t="s">
        <v>1169</v>
      </c>
      <c r="F21335" t="s">
        <v>4095</v>
      </c>
      <c r="G21335" t="s">
        <v>1166</v>
      </c>
      <c r="H21335" t="s">
        <v>20</v>
      </c>
      <c r="I21335" t="s">
        <v>4096</v>
      </c>
      <c r="J21335" t="s">
        <v>1164</v>
      </c>
      <c r="K21335">
        <v>9916.5130000000008</v>
      </c>
      <c r="L21335">
        <v>8718.4619999999995</v>
      </c>
      <c r="M21335" t="s">
        <v>1164</v>
      </c>
      <c r="N21335" t="s">
        <v>1164</v>
      </c>
      <c r="O21335" t="s">
        <v>1164</v>
      </c>
      <c r="P21335" t="s">
        <v>1164</v>
      </c>
      <c r="Q21335" t="s">
        <v>1164</v>
      </c>
      <c r="R21335" t="s">
        <v>1164</v>
      </c>
      <c r="S21335" t="s">
        <v>1164</v>
      </c>
      <c r="T21335" t="s">
        <v>1164</v>
      </c>
      <c r="U21335" t="s">
        <v>1164</v>
      </c>
      <c r="V21335" t="s">
        <v>1164</v>
      </c>
      <c r="W21335" t="s">
        <v>1164</v>
      </c>
      <c r="X21335" t="s">
        <v>1164</v>
      </c>
      <c r="Y21335" t="s">
        <v>1164</v>
      </c>
      <c r="Z21335" t="s">
        <v>1164</v>
      </c>
      <c r="AA21335" t="s">
        <v>1164</v>
      </c>
      <c r="AB21335" t="s">
        <v>1164</v>
      </c>
      <c r="AC21335" t="s">
        <v>1164</v>
      </c>
      <c r="AD21335" t="s">
        <v>1164</v>
      </c>
      <c r="AE21335" t="s">
        <v>1164</v>
      </c>
      <c r="AF21335" t="s">
        <v>1164</v>
      </c>
      <c r="AG21335" t="s">
        <v>1164</v>
      </c>
      <c r="AH21335" t="s">
        <v>1164</v>
      </c>
      <c r="AI21335" t="s">
        <v>1164</v>
      </c>
      <c r="AJ21335" t="s">
        <v>1164</v>
      </c>
      <c r="AK21335" t="s">
        <v>4380</v>
      </c>
      <c r="AL21335" t="s">
        <v>1165</v>
      </c>
    </row>
    <row r="21336" spans="1:38" hidden="1" x14ac:dyDescent="0.3">
      <c r="A21336" t="s">
        <v>4094</v>
      </c>
      <c r="B21336" t="str">
        <f t="shared" si="333"/>
        <v>Vision 2000 Exploration Ltd.</v>
      </c>
      <c r="C21336">
        <v>7120973</v>
      </c>
      <c r="D21336" t="s">
        <v>1367</v>
      </c>
      <c r="E21336" t="s">
        <v>1169</v>
      </c>
      <c r="F21336" t="s">
        <v>4095</v>
      </c>
      <c r="G21336" t="s">
        <v>1166</v>
      </c>
      <c r="H21336" t="s">
        <v>20</v>
      </c>
      <c r="I21336" t="s">
        <v>4096</v>
      </c>
      <c r="J21336" t="s">
        <v>1164</v>
      </c>
      <c r="K21336">
        <v>9916.5130000000008</v>
      </c>
      <c r="L21336">
        <v>8718.4619999999995</v>
      </c>
      <c r="M21336" t="s">
        <v>1164</v>
      </c>
      <c r="N21336" t="s">
        <v>1164</v>
      </c>
      <c r="O21336" t="s">
        <v>1164</v>
      </c>
      <c r="P21336" t="s">
        <v>1164</v>
      </c>
      <c r="Q21336" t="s">
        <v>1164</v>
      </c>
      <c r="R21336" t="s">
        <v>1164</v>
      </c>
      <c r="S21336" t="s">
        <v>1164</v>
      </c>
      <c r="T21336" t="s">
        <v>1164</v>
      </c>
      <c r="U21336" t="s">
        <v>1164</v>
      </c>
      <c r="V21336" t="s">
        <v>1164</v>
      </c>
      <c r="W21336" t="s">
        <v>1164</v>
      </c>
      <c r="X21336" t="s">
        <v>1164</v>
      </c>
      <c r="Y21336" t="s">
        <v>1164</v>
      </c>
      <c r="Z21336" t="s">
        <v>1164</v>
      </c>
      <c r="AA21336" t="s">
        <v>1164</v>
      </c>
      <c r="AB21336" t="s">
        <v>1164</v>
      </c>
      <c r="AC21336" t="s">
        <v>1164</v>
      </c>
      <c r="AD21336" t="s">
        <v>1164</v>
      </c>
      <c r="AE21336" t="s">
        <v>1164</v>
      </c>
      <c r="AF21336" t="s">
        <v>1164</v>
      </c>
      <c r="AG21336" t="s">
        <v>1164</v>
      </c>
      <c r="AH21336" t="s">
        <v>1164</v>
      </c>
      <c r="AI21336" t="s">
        <v>1164</v>
      </c>
      <c r="AJ21336" t="s">
        <v>1164</v>
      </c>
      <c r="AK21336" t="s">
        <v>4379</v>
      </c>
      <c r="AL21336" t="s">
        <v>1165</v>
      </c>
    </row>
    <row r="21337" spans="1:38" hidden="1" x14ac:dyDescent="0.3">
      <c r="A21337" t="s">
        <v>4094</v>
      </c>
      <c r="B21337" t="str">
        <f t="shared" si="333"/>
        <v>Vision 2000 Exploration Ltd.</v>
      </c>
      <c r="C21337">
        <v>7120973</v>
      </c>
      <c r="D21337" t="s">
        <v>1367</v>
      </c>
      <c r="E21337" t="s">
        <v>1169</v>
      </c>
      <c r="F21337" t="s">
        <v>4095</v>
      </c>
      <c r="G21337" t="s">
        <v>1166</v>
      </c>
      <c r="H21337" t="s">
        <v>20</v>
      </c>
      <c r="I21337" t="s">
        <v>4096</v>
      </c>
      <c r="J21337" t="s">
        <v>1164</v>
      </c>
      <c r="K21337">
        <v>9916.5130000000008</v>
      </c>
      <c r="L21337">
        <v>8718.4619999999995</v>
      </c>
      <c r="M21337" t="s">
        <v>1164</v>
      </c>
      <c r="N21337" t="s">
        <v>1164</v>
      </c>
      <c r="O21337" t="s">
        <v>1164</v>
      </c>
      <c r="P21337" t="s">
        <v>1164</v>
      </c>
      <c r="Q21337" t="s">
        <v>1164</v>
      </c>
      <c r="R21337" t="s">
        <v>1164</v>
      </c>
      <c r="S21337" t="s">
        <v>1164</v>
      </c>
      <c r="T21337" t="s">
        <v>1164</v>
      </c>
      <c r="U21337" t="s">
        <v>1164</v>
      </c>
      <c r="V21337" t="s">
        <v>1164</v>
      </c>
      <c r="W21337" t="s">
        <v>1164</v>
      </c>
      <c r="X21337" t="s">
        <v>1164</v>
      </c>
      <c r="Y21337" t="s">
        <v>1164</v>
      </c>
      <c r="Z21337" t="s">
        <v>1164</v>
      </c>
      <c r="AA21337" t="s">
        <v>1164</v>
      </c>
      <c r="AB21337" t="s">
        <v>1164</v>
      </c>
      <c r="AC21337" t="s">
        <v>1164</v>
      </c>
      <c r="AD21337" t="s">
        <v>1164</v>
      </c>
      <c r="AE21337" t="s">
        <v>1164</v>
      </c>
      <c r="AF21337" t="s">
        <v>1164</v>
      </c>
      <c r="AG21337" t="s">
        <v>1164</v>
      </c>
      <c r="AH21337" t="s">
        <v>1164</v>
      </c>
      <c r="AI21337" t="s">
        <v>1164</v>
      </c>
      <c r="AJ21337" t="s">
        <v>1164</v>
      </c>
      <c r="AK21337" t="s">
        <v>4378</v>
      </c>
      <c r="AL21337" t="s">
        <v>1165</v>
      </c>
    </row>
    <row r="21338" spans="1:38" hidden="1" x14ac:dyDescent="0.3">
      <c r="A21338" t="s">
        <v>4094</v>
      </c>
      <c r="B21338" t="str">
        <f t="shared" si="333"/>
        <v>Vision 2000 Exploration Ltd.</v>
      </c>
      <c r="C21338">
        <v>7120973</v>
      </c>
      <c r="D21338" t="s">
        <v>1367</v>
      </c>
      <c r="E21338" t="s">
        <v>1169</v>
      </c>
      <c r="F21338" t="s">
        <v>4095</v>
      </c>
      <c r="G21338" t="s">
        <v>1166</v>
      </c>
      <c r="H21338" t="s">
        <v>20</v>
      </c>
      <c r="I21338" t="s">
        <v>4096</v>
      </c>
      <c r="J21338" t="s">
        <v>1164</v>
      </c>
      <c r="K21338">
        <v>9916.5130000000008</v>
      </c>
      <c r="L21338">
        <v>8718.4619999999995</v>
      </c>
      <c r="M21338" t="s">
        <v>1164</v>
      </c>
      <c r="N21338" t="s">
        <v>1164</v>
      </c>
      <c r="O21338" t="s">
        <v>1164</v>
      </c>
      <c r="P21338" t="s">
        <v>1164</v>
      </c>
      <c r="Q21338" t="s">
        <v>1164</v>
      </c>
      <c r="R21338" t="s">
        <v>1164</v>
      </c>
      <c r="S21338" t="s">
        <v>1164</v>
      </c>
      <c r="T21338" t="s">
        <v>1164</v>
      </c>
      <c r="U21338" t="s">
        <v>1164</v>
      </c>
      <c r="V21338" t="s">
        <v>1164</v>
      </c>
      <c r="W21338" t="s">
        <v>1164</v>
      </c>
      <c r="X21338" t="s">
        <v>1164</v>
      </c>
      <c r="Y21338" t="s">
        <v>1164</v>
      </c>
      <c r="Z21338" t="s">
        <v>1164</v>
      </c>
      <c r="AA21338" t="s">
        <v>1164</v>
      </c>
      <c r="AB21338" t="s">
        <v>1164</v>
      </c>
      <c r="AC21338" t="s">
        <v>1164</v>
      </c>
      <c r="AD21338" t="s">
        <v>1164</v>
      </c>
      <c r="AE21338" t="s">
        <v>1164</v>
      </c>
      <c r="AF21338" t="s">
        <v>1164</v>
      </c>
      <c r="AG21338" t="s">
        <v>1164</v>
      </c>
      <c r="AH21338" t="s">
        <v>1164</v>
      </c>
      <c r="AI21338" t="s">
        <v>1164</v>
      </c>
      <c r="AJ21338" t="s">
        <v>1164</v>
      </c>
      <c r="AK21338" t="s">
        <v>4377</v>
      </c>
      <c r="AL21338" t="s">
        <v>1165</v>
      </c>
    </row>
    <row r="21339" spans="1:38" hidden="1" x14ac:dyDescent="0.3">
      <c r="A21339" t="s">
        <v>4094</v>
      </c>
      <c r="B21339" t="str">
        <f t="shared" si="333"/>
        <v>Vision 2000 Exploration Ltd.</v>
      </c>
      <c r="C21339">
        <v>7120973</v>
      </c>
      <c r="D21339" t="s">
        <v>1367</v>
      </c>
      <c r="E21339" t="s">
        <v>1169</v>
      </c>
      <c r="F21339" t="s">
        <v>4095</v>
      </c>
      <c r="G21339" t="s">
        <v>1166</v>
      </c>
      <c r="H21339" t="s">
        <v>20</v>
      </c>
      <c r="I21339" t="s">
        <v>4096</v>
      </c>
      <c r="J21339" t="s">
        <v>1164</v>
      </c>
      <c r="K21339">
        <v>9916.5130000000008</v>
      </c>
      <c r="L21339">
        <v>8718.4619999999995</v>
      </c>
      <c r="M21339" t="s">
        <v>1164</v>
      </c>
      <c r="N21339" t="s">
        <v>1164</v>
      </c>
      <c r="O21339" t="s">
        <v>1164</v>
      </c>
      <c r="P21339" t="s">
        <v>1164</v>
      </c>
      <c r="Q21339" t="s">
        <v>1164</v>
      </c>
      <c r="R21339" t="s">
        <v>1164</v>
      </c>
      <c r="S21339" t="s">
        <v>1164</v>
      </c>
      <c r="T21339" t="s">
        <v>1164</v>
      </c>
      <c r="U21339" t="s">
        <v>1164</v>
      </c>
      <c r="V21339" t="s">
        <v>1164</v>
      </c>
      <c r="W21339" t="s">
        <v>1164</v>
      </c>
      <c r="X21339" t="s">
        <v>1164</v>
      </c>
      <c r="Y21339" t="s">
        <v>1164</v>
      </c>
      <c r="Z21339" t="s">
        <v>1164</v>
      </c>
      <c r="AA21339" t="s">
        <v>1164</v>
      </c>
      <c r="AB21339" t="s">
        <v>1164</v>
      </c>
      <c r="AC21339" t="s">
        <v>1164</v>
      </c>
      <c r="AD21339" t="s">
        <v>1164</v>
      </c>
      <c r="AE21339" t="s">
        <v>1164</v>
      </c>
      <c r="AF21339" t="s">
        <v>1164</v>
      </c>
      <c r="AG21339" t="s">
        <v>1164</v>
      </c>
      <c r="AH21339" t="s">
        <v>1164</v>
      </c>
      <c r="AI21339" t="s">
        <v>1164</v>
      </c>
      <c r="AJ21339" t="s">
        <v>1164</v>
      </c>
      <c r="AK21339" t="s">
        <v>4376</v>
      </c>
      <c r="AL21339" t="s">
        <v>1165</v>
      </c>
    </row>
    <row r="21340" spans="1:38" hidden="1" x14ac:dyDescent="0.3">
      <c r="A21340" t="s">
        <v>4094</v>
      </c>
      <c r="B21340" t="str">
        <f t="shared" si="333"/>
        <v>Vision 2000 Exploration Ltd.</v>
      </c>
      <c r="C21340">
        <v>7120973</v>
      </c>
      <c r="D21340" t="s">
        <v>1367</v>
      </c>
      <c r="E21340" t="s">
        <v>1169</v>
      </c>
      <c r="F21340" t="s">
        <v>4095</v>
      </c>
      <c r="G21340" t="s">
        <v>1166</v>
      </c>
      <c r="H21340" t="s">
        <v>20</v>
      </c>
      <c r="I21340" t="s">
        <v>4096</v>
      </c>
      <c r="J21340" t="s">
        <v>1164</v>
      </c>
      <c r="K21340">
        <v>9916.5130000000008</v>
      </c>
      <c r="L21340">
        <v>8718.4619999999995</v>
      </c>
      <c r="M21340" t="s">
        <v>1164</v>
      </c>
      <c r="N21340" t="s">
        <v>1164</v>
      </c>
      <c r="O21340" t="s">
        <v>1164</v>
      </c>
      <c r="P21340" t="s">
        <v>1164</v>
      </c>
      <c r="Q21340" t="s">
        <v>1164</v>
      </c>
      <c r="R21340" t="s">
        <v>1164</v>
      </c>
      <c r="S21340" t="s">
        <v>1164</v>
      </c>
      <c r="T21340" t="s">
        <v>1164</v>
      </c>
      <c r="U21340" t="s">
        <v>1164</v>
      </c>
      <c r="V21340" t="s">
        <v>1164</v>
      </c>
      <c r="W21340" t="s">
        <v>1164</v>
      </c>
      <c r="X21340" t="s">
        <v>1164</v>
      </c>
      <c r="Y21340" t="s">
        <v>1164</v>
      </c>
      <c r="Z21340" t="s">
        <v>1164</v>
      </c>
      <c r="AA21340" t="s">
        <v>1164</v>
      </c>
      <c r="AB21340" t="s">
        <v>1164</v>
      </c>
      <c r="AC21340" t="s">
        <v>1164</v>
      </c>
      <c r="AD21340" t="s">
        <v>1164</v>
      </c>
      <c r="AE21340" t="s">
        <v>1164</v>
      </c>
      <c r="AF21340" t="s">
        <v>1164</v>
      </c>
      <c r="AG21340" t="s">
        <v>1164</v>
      </c>
      <c r="AH21340" t="s">
        <v>1164</v>
      </c>
      <c r="AI21340" t="s">
        <v>1164</v>
      </c>
      <c r="AJ21340" t="s">
        <v>1164</v>
      </c>
      <c r="AK21340" t="s">
        <v>4375</v>
      </c>
      <c r="AL21340" t="s">
        <v>1165</v>
      </c>
    </row>
    <row r="21341" spans="1:38" hidden="1" x14ac:dyDescent="0.3">
      <c r="A21341" t="s">
        <v>4094</v>
      </c>
      <c r="B21341" t="str">
        <f t="shared" si="333"/>
        <v>Vision 2000 Exploration Ltd.</v>
      </c>
      <c r="C21341">
        <v>7120973</v>
      </c>
      <c r="D21341" t="s">
        <v>1367</v>
      </c>
      <c r="E21341" t="s">
        <v>1169</v>
      </c>
      <c r="F21341" t="s">
        <v>4095</v>
      </c>
      <c r="G21341" t="s">
        <v>1166</v>
      </c>
      <c r="H21341" t="s">
        <v>20</v>
      </c>
      <c r="I21341" t="s">
        <v>4096</v>
      </c>
      <c r="J21341" t="s">
        <v>1164</v>
      </c>
      <c r="K21341">
        <v>9916.5130000000008</v>
      </c>
      <c r="L21341">
        <v>8718.4619999999995</v>
      </c>
      <c r="M21341" t="s">
        <v>1164</v>
      </c>
      <c r="N21341" t="s">
        <v>1164</v>
      </c>
      <c r="O21341" t="s">
        <v>1164</v>
      </c>
      <c r="P21341" t="s">
        <v>1164</v>
      </c>
      <c r="Q21341" t="s">
        <v>1164</v>
      </c>
      <c r="R21341" t="s">
        <v>1164</v>
      </c>
      <c r="S21341" t="s">
        <v>1164</v>
      </c>
      <c r="T21341" t="s">
        <v>1164</v>
      </c>
      <c r="U21341" t="s">
        <v>1164</v>
      </c>
      <c r="V21341" t="s">
        <v>1164</v>
      </c>
      <c r="W21341" t="s">
        <v>1164</v>
      </c>
      <c r="X21341" t="s">
        <v>1164</v>
      </c>
      <c r="Y21341" t="s">
        <v>1164</v>
      </c>
      <c r="Z21341" t="s">
        <v>1164</v>
      </c>
      <c r="AA21341" t="s">
        <v>1164</v>
      </c>
      <c r="AB21341" t="s">
        <v>1164</v>
      </c>
      <c r="AC21341" t="s">
        <v>1164</v>
      </c>
      <c r="AD21341" t="s">
        <v>1164</v>
      </c>
      <c r="AE21341" t="s">
        <v>1164</v>
      </c>
      <c r="AF21341" t="s">
        <v>1164</v>
      </c>
      <c r="AG21341" t="s">
        <v>1164</v>
      </c>
      <c r="AH21341" t="s">
        <v>1164</v>
      </c>
      <c r="AI21341" t="s">
        <v>1164</v>
      </c>
      <c r="AJ21341" t="s">
        <v>1164</v>
      </c>
      <c r="AK21341" t="s">
        <v>4374</v>
      </c>
      <c r="AL21341" t="s">
        <v>1165</v>
      </c>
    </row>
    <row r="21342" spans="1:38" hidden="1" x14ac:dyDescent="0.3">
      <c r="A21342" t="s">
        <v>4094</v>
      </c>
      <c r="B21342" t="str">
        <f t="shared" si="333"/>
        <v>Vision 2000 Exploration Ltd.</v>
      </c>
      <c r="C21342">
        <v>7120973</v>
      </c>
      <c r="D21342" t="s">
        <v>1367</v>
      </c>
      <c r="E21342" t="s">
        <v>1169</v>
      </c>
      <c r="F21342" t="s">
        <v>4095</v>
      </c>
      <c r="G21342" t="s">
        <v>1166</v>
      </c>
      <c r="H21342" t="s">
        <v>20</v>
      </c>
      <c r="I21342" t="s">
        <v>4096</v>
      </c>
      <c r="J21342" t="s">
        <v>1164</v>
      </c>
      <c r="K21342">
        <v>9916.5130000000008</v>
      </c>
      <c r="L21342">
        <v>8718.4619999999995</v>
      </c>
      <c r="M21342" t="s">
        <v>1164</v>
      </c>
      <c r="N21342" t="s">
        <v>1164</v>
      </c>
      <c r="O21342" t="s">
        <v>1164</v>
      </c>
      <c r="P21342" t="s">
        <v>1164</v>
      </c>
      <c r="Q21342" t="s">
        <v>1164</v>
      </c>
      <c r="R21342" t="s">
        <v>1164</v>
      </c>
      <c r="S21342" t="s">
        <v>1164</v>
      </c>
      <c r="T21342" t="s">
        <v>1164</v>
      </c>
      <c r="U21342" t="s">
        <v>1164</v>
      </c>
      <c r="V21342" t="s">
        <v>1164</v>
      </c>
      <c r="W21342" t="s">
        <v>1164</v>
      </c>
      <c r="X21342" t="s">
        <v>1164</v>
      </c>
      <c r="Y21342" t="s">
        <v>1164</v>
      </c>
      <c r="Z21342" t="s">
        <v>1164</v>
      </c>
      <c r="AA21342" t="s">
        <v>1164</v>
      </c>
      <c r="AB21342" t="s">
        <v>1164</v>
      </c>
      <c r="AC21342" t="s">
        <v>1164</v>
      </c>
      <c r="AD21342" t="s">
        <v>1164</v>
      </c>
      <c r="AE21342" t="s">
        <v>1164</v>
      </c>
      <c r="AF21342" t="s">
        <v>1164</v>
      </c>
      <c r="AG21342" t="s">
        <v>1164</v>
      </c>
      <c r="AH21342" t="s">
        <v>1164</v>
      </c>
      <c r="AI21342" t="s">
        <v>1164</v>
      </c>
      <c r="AJ21342" t="s">
        <v>1164</v>
      </c>
      <c r="AK21342" t="s">
        <v>4373</v>
      </c>
      <c r="AL21342" t="s">
        <v>1165</v>
      </c>
    </row>
    <row r="21343" spans="1:38" hidden="1" x14ac:dyDescent="0.3">
      <c r="A21343" t="s">
        <v>4094</v>
      </c>
      <c r="B21343" t="str">
        <f t="shared" si="333"/>
        <v>Vision 2000 Exploration Ltd.</v>
      </c>
      <c r="C21343">
        <v>7120973</v>
      </c>
      <c r="D21343" t="s">
        <v>1367</v>
      </c>
      <c r="E21343" t="s">
        <v>1169</v>
      </c>
      <c r="F21343" t="s">
        <v>4095</v>
      </c>
      <c r="G21343" t="s">
        <v>1166</v>
      </c>
      <c r="H21343" t="s">
        <v>20</v>
      </c>
      <c r="I21343" t="s">
        <v>4096</v>
      </c>
      <c r="J21343" t="s">
        <v>1164</v>
      </c>
      <c r="K21343">
        <v>9916.5130000000008</v>
      </c>
      <c r="L21343">
        <v>8718.4619999999995</v>
      </c>
      <c r="M21343" t="s">
        <v>1164</v>
      </c>
      <c r="N21343" t="s">
        <v>1164</v>
      </c>
      <c r="O21343" t="s">
        <v>1164</v>
      </c>
      <c r="P21343" t="s">
        <v>1164</v>
      </c>
      <c r="Q21343" t="s">
        <v>1164</v>
      </c>
      <c r="R21343" t="s">
        <v>1164</v>
      </c>
      <c r="S21343" t="s">
        <v>1164</v>
      </c>
      <c r="T21343" t="s">
        <v>1164</v>
      </c>
      <c r="U21343" t="s">
        <v>1164</v>
      </c>
      <c r="V21343" t="s">
        <v>1164</v>
      </c>
      <c r="W21343" t="s">
        <v>1164</v>
      </c>
      <c r="X21343" t="s">
        <v>1164</v>
      </c>
      <c r="Y21343" t="s">
        <v>1164</v>
      </c>
      <c r="Z21343" t="s">
        <v>1164</v>
      </c>
      <c r="AA21343" t="s">
        <v>1164</v>
      </c>
      <c r="AB21343" t="s">
        <v>1164</v>
      </c>
      <c r="AC21343" t="s">
        <v>1164</v>
      </c>
      <c r="AD21343" t="s">
        <v>1164</v>
      </c>
      <c r="AE21343" t="s">
        <v>1164</v>
      </c>
      <c r="AF21343" t="s">
        <v>1164</v>
      </c>
      <c r="AG21343" t="s">
        <v>1164</v>
      </c>
      <c r="AH21343" t="s">
        <v>1164</v>
      </c>
      <c r="AI21343" t="s">
        <v>1164</v>
      </c>
      <c r="AJ21343" t="s">
        <v>1164</v>
      </c>
      <c r="AK21343" t="s">
        <v>4372</v>
      </c>
      <c r="AL21343" t="s">
        <v>1165</v>
      </c>
    </row>
    <row r="21344" spans="1:38" hidden="1" x14ac:dyDescent="0.3">
      <c r="A21344" t="s">
        <v>4094</v>
      </c>
      <c r="B21344" t="str">
        <f t="shared" si="333"/>
        <v>Vision 2000 Exploration Ltd.</v>
      </c>
      <c r="C21344">
        <v>7120973</v>
      </c>
      <c r="D21344" t="s">
        <v>1367</v>
      </c>
      <c r="E21344" t="s">
        <v>1169</v>
      </c>
      <c r="F21344" t="s">
        <v>4095</v>
      </c>
      <c r="G21344" t="s">
        <v>1166</v>
      </c>
      <c r="H21344" t="s">
        <v>20</v>
      </c>
      <c r="I21344" t="s">
        <v>4096</v>
      </c>
      <c r="J21344" t="s">
        <v>1164</v>
      </c>
      <c r="K21344">
        <v>9916.5130000000008</v>
      </c>
      <c r="L21344">
        <v>8718.4619999999995</v>
      </c>
      <c r="M21344" t="s">
        <v>1164</v>
      </c>
      <c r="N21344" t="s">
        <v>1164</v>
      </c>
      <c r="O21344" t="s">
        <v>1164</v>
      </c>
      <c r="P21344" t="s">
        <v>1164</v>
      </c>
      <c r="Q21344" t="s">
        <v>1164</v>
      </c>
      <c r="R21344" t="s">
        <v>1164</v>
      </c>
      <c r="S21344" t="s">
        <v>1164</v>
      </c>
      <c r="T21344" t="s">
        <v>1164</v>
      </c>
      <c r="U21344" t="s">
        <v>1164</v>
      </c>
      <c r="V21344" t="s">
        <v>1164</v>
      </c>
      <c r="W21344" t="s">
        <v>1164</v>
      </c>
      <c r="X21344" t="s">
        <v>1164</v>
      </c>
      <c r="Y21344" t="s">
        <v>1164</v>
      </c>
      <c r="Z21344" t="s">
        <v>1164</v>
      </c>
      <c r="AA21344" t="s">
        <v>1164</v>
      </c>
      <c r="AB21344" t="s">
        <v>1164</v>
      </c>
      <c r="AC21344" t="s">
        <v>1164</v>
      </c>
      <c r="AD21344" t="s">
        <v>1164</v>
      </c>
      <c r="AE21344" t="s">
        <v>1164</v>
      </c>
      <c r="AF21344" t="s">
        <v>1164</v>
      </c>
      <c r="AG21344" t="s">
        <v>1164</v>
      </c>
      <c r="AH21344" t="s">
        <v>1164</v>
      </c>
      <c r="AI21344" t="s">
        <v>1164</v>
      </c>
      <c r="AJ21344" t="s">
        <v>1164</v>
      </c>
      <c r="AK21344" t="s">
        <v>4371</v>
      </c>
      <c r="AL21344" t="s">
        <v>1165</v>
      </c>
    </row>
    <row r="21345" spans="1:38" hidden="1" x14ac:dyDescent="0.3">
      <c r="A21345" t="s">
        <v>4094</v>
      </c>
      <c r="B21345" t="str">
        <f t="shared" si="333"/>
        <v>Vision 2000 Exploration Ltd.</v>
      </c>
      <c r="C21345">
        <v>7120973</v>
      </c>
      <c r="D21345" t="s">
        <v>1367</v>
      </c>
      <c r="E21345" t="s">
        <v>1169</v>
      </c>
      <c r="F21345" t="s">
        <v>4095</v>
      </c>
      <c r="G21345" t="s">
        <v>1166</v>
      </c>
      <c r="H21345" t="s">
        <v>20</v>
      </c>
      <c r="I21345" t="s">
        <v>4096</v>
      </c>
      <c r="J21345" t="s">
        <v>1164</v>
      </c>
      <c r="K21345">
        <v>9916.5130000000008</v>
      </c>
      <c r="L21345">
        <v>8718.4619999999995</v>
      </c>
      <c r="M21345" t="s">
        <v>1164</v>
      </c>
      <c r="N21345" t="s">
        <v>1164</v>
      </c>
      <c r="O21345" t="s">
        <v>1164</v>
      </c>
      <c r="P21345" t="s">
        <v>1164</v>
      </c>
      <c r="Q21345" t="s">
        <v>1164</v>
      </c>
      <c r="R21345" t="s">
        <v>1164</v>
      </c>
      <c r="S21345" t="s">
        <v>1164</v>
      </c>
      <c r="T21345" t="s">
        <v>1164</v>
      </c>
      <c r="U21345" t="s">
        <v>1164</v>
      </c>
      <c r="V21345" t="s">
        <v>1164</v>
      </c>
      <c r="W21345" t="s">
        <v>1164</v>
      </c>
      <c r="X21345" t="s">
        <v>1164</v>
      </c>
      <c r="Y21345" t="s">
        <v>1164</v>
      </c>
      <c r="Z21345" t="s">
        <v>1164</v>
      </c>
      <c r="AA21345" t="s">
        <v>1164</v>
      </c>
      <c r="AB21345" t="s">
        <v>1164</v>
      </c>
      <c r="AC21345" t="s">
        <v>1164</v>
      </c>
      <c r="AD21345" t="s">
        <v>1164</v>
      </c>
      <c r="AE21345" t="s">
        <v>1164</v>
      </c>
      <c r="AF21345" t="s">
        <v>1164</v>
      </c>
      <c r="AG21345" t="s">
        <v>1164</v>
      </c>
      <c r="AH21345" t="s">
        <v>1164</v>
      </c>
      <c r="AI21345" t="s">
        <v>1164</v>
      </c>
      <c r="AJ21345" t="s">
        <v>1164</v>
      </c>
      <c r="AK21345" t="s">
        <v>4370</v>
      </c>
      <c r="AL21345" t="s">
        <v>1165</v>
      </c>
    </row>
    <row r="21346" spans="1:38" x14ac:dyDescent="0.3">
      <c r="A21346" t="s">
        <v>874</v>
      </c>
      <c r="B21346" t="str">
        <f t="shared" si="333"/>
        <v>Vital Energy Inc.</v>
      </c>
      <c r="C21346">
        <v>4979408</v>
      </c>
      <c r="D21346" t="s">
        <v>1367</v>
      </c>
      <c r="E21346" t="s">
        <v>1169</v>
      </c>
      <c r="F21346" t="s">
        <v>875</v>
      </c>
      <c r="G21346" t="s">
        <v>1166</v>
      </c>
      <c r="H21346" t="s">
        <v>20</v>
      </c>
      <c r="I21346" t="s">
        <v>1165</v>
      </c>
      <c r="J21346">
        <v>16.539994199999999</v>
      </c>
      <c r="K21346">
        <v>23761.325000000001</v>
      </c>
      <c r="L21346">
        <v>15971.128000000001</v>
      </c>
      <c r="M21346" t="s">
        <v>1164</v>
      </c>
      <c r="N21346" t="s">
        <v>1164</v>
      </c>
      <c r="O21346" t="s">
        <v>1164</v>
      </c>
      <c r="P21346" t="s">
        <v>1164</v>
      </c>
      <c r="Q21346">
        <v>23761.325000000001</v>
      </c>
      <c r="R21346" t="s">
        <v>1164</v>
      </c>
      <c r="S21346" t="s">
        <v>1164</v>
      </c>
      <c r="T21346" t="s">
        <v>1164</v>
      </c>
      <c r="U21346" t="s">
        <v>1164</v>
      </c>
      <c r="V21346" t="s">
        <v>1164</v>
      </c>
      <c r="W21346" t="s">
        <v>1164</v>
      </c>
      <c r="X21346" t="s">
        <v>1164</v>
      </c>
      <c r="Y21346" t="s">
        <v>1164</v>
      </c>
      <c r="Z21346" t="s">
        <v>1164</v>
      </c>
      <c r="AA21346" t="s">
        <v>1164</v>
      </c>
      <c r="AB21346" t="s">
        <v>1164</v>
      </c>
      <c r="AC21346" t="s">
        <v>1164</v>
      </c>
      <c r="AD21346" t="s">
        <v>1164</v>
      </c>
      <c r="AE21346" t="s">
        <v>1164</v>
      </c>
      <c r="AF21346" t="s">
        <v>1164</v>
      </c>
      <c r="AG21346" t="s">
        <v>1164</v>
      </c>
      <c r="AH21346" t="s">
        <v>1164</v>
      </c>
      <c r="AI21346" t="s">
        <v>1164</v>
      </c>
      <c r="AJ21346" t="s">
        <v>1164</v>
      </c>
      <c r="AK21346" t="s">
        <v>4385</v>
      </c>
      <c r="AL21346" t="s">
        <v>20</v>
      </c>
    </row>
    <row r="21347" spans="1:38" x14ac:dyDescent="0.3">
      <c r="A21347" t="s">
        <v>874</v>
      </c>
      <c r="B21347" t="str">
        <f t="shared" si="333"/>
        <v>Vital Energy Inc.</v>
      </c>
      <c r="C21347">
        <v>4979408</v>
      </c>
      <c r="D21347" t="s">
        <v>1367</v>
      </c>
      <c r="E21347" t="s">
        <v>1169</v>
      </c>
      <c r="F21347" t="s">
        <v>875</v>
      </c>
      <c r="G21347" t="s">
        <v>1166</v>
      </c>
      <c r="H21347" t="s">
        <v>20</v>
      </c>
      <c r="I21347" t="s">
        <v>1165</v>
      </c>
      <c r="J21347">
        <v>16.539994199999999</v>
      </c>
      <c r="K21347">
        <v>23761.325000000001</v>
      </c>
      <c r="L21347">
        <v>15971.128000000001</v>
      </c>
      <c r="M21347" t="s">
        <v>1164</v>
      </c>
      <c r="N21347" t="s">
        <v>1164</v>
      </c>
      <c r="O21347" t="s">
        <v>1164</v>
      </c>
      <c r="P21347" t="s">
        <v>1164</v>
      </c>
      <c r="Q21347">
        <v>23761.325000000001</v>
      </c>
      <c r="R21347" t="s">
        <v>1164</v>
      </c>
      <c r="S21347" t="s">
        <v>1164</v>
      </c>
      <c r="T21347" t="s">
        <v>1164</v>
      </c>
      <c r="U21347" t="s">
        <v>1164</v>
      </c>
      <c r="V21347" t="s">
        <v>1164</v>
      </c>
      <c r="W21347" t="s">
        <v>1164</v>
      </c>
      <c r="X21347" t="s">
        <v>1164</v>
      </c>
      <c r="Y21347" t="s">
        <v>1164</v>
      </c>
      <c r="Z21347" t="s">
        <v>1164</v>
      </c>
      <c r="AA21347" t="s">
        <v>1164</v>
      </c>
      <c r="AB21347" t="s">
        <v>1164</v>
      </c>
      <c r="AC21347" t="s">
        <v>1164</v>
      </c>
      <c r="AD21347" t="s">
        <v>1164</v>
      </c>
      <c r="AE21347" t="s">
        <v>1164</v>
      </c>
      <c r="AF21347" t="s">
        <v>1164</v>
      </c>
      <c r="AG21347" t="s">
        <v>1164</v>
      </c>
      <c r="AH21347" t="s">
        <v>1164</v>
      </c>
      <c r="AI21347" t="s">
        <v>1164</v>
      </c>
      <c r="AJ21347" t="s">
        <v>1164</v>
      </c>
      <c r="AK21347" t="s">
        <v>4384</v>
      </c>
      <c r="AL21347" t="s">
        <v>1165</v>
      </c>
    </row>
    <row r="21348" spans="1:38" x14ac:dyDescent="0.3">
      <c r="A21348" t="s">
        <v>874</v>
      </c>
      <c r="B21348" t="str">
        <f t="shared" si="333"/>
        <v>Vital Energy Inc.</v>
      </c>
      <c r="C21348">
        <v>4979408</v>
      </c>
      <c r="D21348" t="s">
        <v>1367</v>
      </c>
      <c r="E21348" t="s">
        <v>1169</v>
      </c>
      <c r="F21348" t="s">
        <v>875</v>
      </c>
      <c r="G21348" t="s">
        <v>1166</v>
      </c>
      <c r="H21348" t="s">
        <v>20</v>
      </c>
      <c r="I21348" t="s">
        <v>1165</v>
      </c>
      <c r="J21348">
        <v>16.539994199999999</v>
      </c>
      <c r="K21348">
        <v>23761.325000000001</v>
      </c>
      <c r="L21348">
        <v>15971.128000000001</v>
      </c>
      <c r="M21348" t="s">
        <v>1164</v>
      </c>
      <c r="N21348" t="s">
        <v>1164</v>
      </c>
      <c r="O21348" t="s">
        <v>1164</v>
      </c>
      <c r="P21348" t="s">
        <v>1164</v>
      </c>
      <c r="Q21348">
        <v>23761.325000000001</v>
      </c>
      <c r="R21348" t="s">
        <v>1164</v>
      </c>
      <c r="S21348" t="s">
        <v>1164</v>
      </c>
      <c r="T21348" t="s">
        <v>1164</v>
      </c>
      <c r="U21348" t="s">
        <v>1164</v>
      </c>
      <c r="V21348" t="s">
        <v>1164</v>
      </c>
      <c r="W21348" t="s">
        <v>1164</v>
      </c>
      <c r="X21348" t="s">
        <v>1164</v>
      </c>
      <c r="Y21348" t="s">
        <v>1164</v>
      </c>
      <c r="Z21348" t="s">
        <v>1164</v>
      </c>
      <c r="AA21348" t="s">
        <v>1164</v>
      </c>
      <c r="AB21348" t="s">
        <v>1164</v>
      </c>
      <c r="AC21348" t="s">
        <v>1164</v>
      </c>
      <c r="AD21348" t="s">
        <v>1164</v>
      </c>
      <c r="AE21348" t="s">
        <v>1164</v>
      </c>
      <c r="AF21348" t="s">
        <v>1164</v>
      </c>
      <c r="AG21348" t="s">
        <v>1164</v>
      </c>
      <c r="AH21348" t="s">
        <v>1164</v>
      </c>
      <c r="AI21348" t="s">
        <v>1164</v>
      </c>
      <c r="AJ21348" t="s">
        <v>1164</v>
      </c>
      <c r="AK21348" t="s">
        <v>4383</v>
      </c>
      <c r="AL21348" t="s">
        <v>1165</v>
      </c>
    </row>
    <row r="21349" spans="1:38" x14ac:dyDescent="0.3">
      <c r="A21349" t="s">
        <v>874</v>
      </c>
      <c r="B21349" t="str">
        <f t="shared" si="333"/>
        <v>Vital Energy Inc.</v>
      </c>
      <c r="C21349">
        <v>4979408</v>
      </c>
      <c r="D21349" t="s">
        <v>1367</v>
      </c>
      <c r="E21349" t="s">
        <v>1169</v>
      </c>
      <c r="F21349" t="s">
        <v>875</v>
      </c>
      <c r="G21349" t="s">
        <v>1166</v>
      </c>
      <c r="H21349" t="s">
        <v>20</v>
      </c>
      <c r="I21349" t="s">
        <v>1165</v>
      </c>
      <c r="J21349">
        <v>16.539994199999999</v>
      </c>
      <c r="K21349">
        <v>23761.325000000001</v>
      </c>
      <c r="L21349">
        <v>15971.128000000001</v>
      </c>
      <c r="M21349" t="s">
        <v>1164</v>
      </c>
      <c r="N21349" t="s">
        <v>1164</v>
      </c>
      <c r="O21349" t="s">
        <v>1164</v>
      </c>
      <c r="P21349" t="s">
        <v>1164</v>
      </c>
      <c r="Q21349">
        <v>23761.325000000001</v>
      </c>
      <c r="R21349" t="s">
        <v>1164</v>
      </c>
      <c r="S21349" t="s">
        <v>1164</v>
      </c>
      <c r="T21349" t="s">
        <v>1164</v>
      </c>
      <c r="U21349" t="s">
        <v>1164</v>
      </c>
      <c r="V21349" t="s">
        <v>1164</v>
      </c>
      <c r="W21349" t="s">
        <v>1164</v>
      </c>
      <c r="X21349" t="s">
        <v>1164</v>
      </c>
      <c r="Y21349" t="s">
        <v>1164</v>
      </c>
      <c r="Z21349" t="s">
        <v>1164</v>
      </c>
      <c r="AA21349" t="s">
        <v>1164</v>
      </c>
      <c r="AB21349" t="s">
        <v>1164</v>
      </c>
      <c r="AC21349" t="s">
        <v>1164</v>
      </c>
      <c r="AD21349" t="s">
        <v>1164</v>
      </c>
      <c r="AE21349" t="s">
        <v>1164</v>
      </c>
      <c r="AF21349" t="s">
        <v>1164</v>
      </c>
      <c r="AG21349" t="s">
        <v>1164</v>
      </c>
      <c r="AH21349" t="s">
        <v>1164</v>
      </c>
      <c r="AI21349" t="s">
        <v>1164</v>
      </c>
      <c r="AJ21349" t="s">
        <v>1164</v>
      </c>
      <c r="AK21349" t="s">
        <v>4382</v>
      </c>
      <c r="AL21349" t="s">
        <v>1165</v>
      </c>
    </row>
    <row r="21350" spans="1:38" x14ac:dyDescent="0.3">
      <c r="A21350" t="s">
        <v>874</v>
      </c>
      <c r="B21350" t="str">
        <f t="shared" si="333"/>
        <v>Vital Energy Inc.</v>
      </c>
      <c r="C21350">
        <v>4979408</v>
      </c>
      <c r="D21350" t="s">
        <v>1367</v>
      </c>
      <c r="E21350" t="s">
        <v>1169</v>
      </c>
      <c r="F21350" t="s">
        <v>875</v>
      </c>
      <c r="G21350" t="s">
        <v>1166</v>
      </c>
      <c r="H21350" t="s">
        <v>20</v>
      </c>
      <c r="I21350" t="s">
        <v>1165</v>
      </c>
      <c r="J21350">
        <v>16.539994199999999</v>
      </c>
      <c r="K21350">
        <v>23761.325000000001</v>
      </c>
      <c r="L21350">
        <v>15971.128000000001</v>
      </c>
      <c r="M21350" t="s">
        <v>1164</v>
      </c>
      <c r="N21350" t="s">
        <v>1164</v>
      </c>
      <c r="O21350" t="s">
        <v>1164</v>
      </c>
      <c r="P21350" t="s">
        <v>1164</v>
      </c>
      <c r="Q21350">
        <v>23761.325000000001</v>
      </c>
      <c r="R21350" t="s">
        <v>1164</v>
      </c>
      <c r="S21350" t="s">
        <v>1164</v>
      </c>
      <c r="T21350" t="s">
        <v>1164</v>
      </c>
      <c r="U21350" t="s">
        <v>1164</v>
      </c>
      <c r="V21350" t="s">
        <v>1164</v>
      </c>
      <c r="W21350" t="s">
        <v>1164</v>
      </c>
      <c r="X21350" t="s">
        <v>1164</v>
      </c>
      <c r="Y21350" t="s">
        <v>1164</v>
      </c>
      <c r="Z21350" t="s">
        <v>1164</v>
      </c>
      <c r="AA21350" t="s">
        <v>1164</v>
      </c>
      <c r="AB21350" t="s">
        <v>1164</v>
      </c>
      <c r="AC21350" t="s">
        <v>1164</v>
      </c>
      <c r="AD21350" t="s">
        <v>1164</v>
      </c>
      <c r="AE21350" t="s">
        <v>1164</v>
      </c>
      <c r="AF21350" t="s">
        <v>1164</v>
      </c>
      <c r="AG21350" t="s">
        <v>1164</v>
      </c>
      <c r="AH21350" t="s">
        <v>1164</v>
      </c>
      <c r="AI21350" t="s">
        <v>1164</v>
      </c>
      <c r="AJ21350" t="s">
        <v>1164</v>
      </c>
      <c r="AK21350" t="s">
        <v>4381</v>
      </c>
      <c r="AL21350" t="s">
        <v>1165</v>
      </c>
    </row>
    <row r="21351" spans="1:38" x14ac:dyDescent="0.3">
      <c r="A21351" t="s">
        <v>874</v>
      </c>
      <c r="B21351" t="str">
        <f t="shared" si="333"/>
        <v>Vital Energy Inc.</v>
      </c>
      <c r="C21351">
        <v>4979408</v>
      </c>
      <c r="D21351" t="s">
        <v>1367</v>
      </c>
      <c r="E21351" t="s">
        <v>1169</v>
      </c>
      <c r="F21351" t="s">
        <v>875</v>
      </c>
      <c r="G21351" t="s">
        <v>1166</v>
      </c>
      <c r="H21351" t="s">
        <v>20</v>
      </c>
      <c r="I21351" t="s">
        <v>1165</v>
      </c>
      <c r="J21351">
        <v>16.539994199999999</v>
      </c>
      <c r="K21351">
        <v>23761.325000000001</v>
      </c>
      <c r="L21351">
        <v>15971.128000000001</v>
      </c>
      <c r="M21351" t="s">
        <v>1164</v>
      </c>
      <c r="N21351" t="s">
        <v>1164</v>
      </c>
      <c r="O21351" t="s">
        <v>1164</v>
      </c>
      <c r="P21351" t="s">
        <v>1164</v>
      </c>
      <c r="Q21351">
        <v>23761.325000000001</v>
      </c>
      <c r="R21351" t="s">
        <v>1164</v>
      </c>
      <c r="S21351" t="s">
        <v>1164</v>
      </c>
      <c r="T21351" t="s">
        <v>1164</v>
      </c>
      <c r="U21351" t="s">
        <v>1164</v>
      </c>
      <c r="V21351" t="s">
        <v>1164</v>
      </c>
      <c r="W21351" t="s">
        <v>1164</v>
      </c>
      <c r="X21351" t="s">
        <v>1164</v>
      </c>
      <c r="Y21351" t="s">
        <v>1164</v>
      </c>
      <c r="Z21351" t="s">
        <v>1164</v>
      </c>
      <c r="AA21351" t="s">
        <v>1164</v>
      </c>
      <c r="AB21351" t="s">
        <v>1164</v>
      </c>
      <c r="AC21351" t="s">
        <v>1164</v>
      </c>
      <c r="AD21351" t="s">
        <v>1164</v>
      </c>
      <c r="AE21351" t="s">
        <v>1164</v>
      </c>
      <c r="AF21351" t="s">
        <v>1164</v>
      </c>
      <c r="AG21351" t="s">
        <v>1164</v>
      </c>
      <c r="AH21351" t="s">
        <v>1164</v>
      </c>
      <c r="AI21351" t="s">
        <v>1164</v>
      </c>
      <c r="AJ21351" t="s">
        <v>1164</v>
      </c>
      <c r="AK21351" t="s">
        <v>4380</v>
      </c>
      <c r="AL21351" t="s">
        <v>1165</v>
      </c>
    </row>
    <row r="21352" spans="1:38" x14ac:dyDescent="0.3">
      <c r="A21352" t="s">
        <v>874</v>
      </c>
      <c r="B21352" t="str">
        <f t="shared" si="333"/>
        <v>Vital Energy Inc.</v>
      </c>
      <c r="C21352">
        <v>4979408</v>
      </c>
      <c r="D21352" t="s">
        <v>1367</v>
      </c>
      <c r="E21352" t="s">
        <v>1169</v>
      </c>
      <c r="F21352" t="s">
        <v>875</v>
      </c>
      <c r="G21352" t="s">
        <v>1166</v>
      </c>
      <c r="H21352" t="s">
        <v>20</v>
      </c>
      <c r="I21352" t="s">
        <v>1165</v>
      </c>
      <c r="J21352">
        <v>16.539994199999999</v>
      </c>
      <c r="K21352">
        <v>23761.325000000001</v>
      </c>
      <c r="L21352">
        <v>15971.128000000001</v>
      </c>
      <c r="M21352" t="s">
        <v>1164</v>
      </c>
      <c r="N21352" t="s">
        <v>1164</v>
      </c>
      <c r="O21352" t="s">
        <v>1164</v>
      </c>
      <c r="P21352" t="s">
        <v>1164</v>
      </c>
      <c r="Q21352">
        <v>23761.325000000001</v>
      </c>
      <c r="R21352" t="s">
        <v>1164</v>
      </c>
      <c r="S21352" t="s">
        <v>1164</v>
      </c>
      <c r="T21352" t="s">
        <v>1164</v>
      </c>
      <c r="U21352" t="s">
        <v>1164</v>
      </c>
      <c r="V21352" t="s">
        <v>1164</v>
      </c>
      <c r="W21352" t="s">
        <v>1164</v>
      </c>
      <c r="X21352" t="s">
        <v>1164</v>
      </c>
      <c r="Y21352" t="s">
        <v>1164</v>
      </c>
      <c r="Z21352" t="s">
        <v>1164</v>
      </c>
      <c r="AA21352" t="s">
        <v>1164</v>
      </c>
      <c r="AB21352" t="s">
        <v>1164</v>
      </c>
      <c r="AC21352" t="s">
        <v>1164</v>
      </c>
      <c r="AD21352" t="s">
        <v>1164</v>
      </c>
      <c r="AE21352" t="s">
        <v>1164</v>
      </c>
      <c r="AF21352" t="s">
        <v>1164</v>
      </c>
      <c r="AG21352" t="s">
        <v>1164</v>
      </c>
      <c r="AH21352" t="s">
        <v>1164</v>
      </c>
      <c r="AI21352" t="s">
        <v>1164</v>
      </c>
      <c r="AJ21352" t="s">
        <v>1164</v>
      </c>
      <c r="AK21352" t="s">
        <v>4379</v>
      </c>
      <c r="AL21352" t="s">
        <v>1165</v>
      </c>
    </row>
    <row r="21353" spans="1:38" x14ac:dyDescent="0.3">
      <c r="A21353" t="s">
        <v>874</v>
      </c>
      <c r="B21353" t="str">
        <f t="shared" si="333"/>
        <v>Vital Energy Inc.</v>
      </c>
      <c r="C21353">
        <v>4979408</v>
      </c>
      <c r="D21353" t="s">
        <v>1367</v>
      </c>
      <c r="E21353" t="s">
        <v>1169</v>
      </c>
      <c r="F21353" t="s">
        <v>875</v>
      </c>
      <c r="G21353" t="s">
        <v>1166</v>
      </c>
      <c r="H21353" t="s">
        <v>20</v>
      </c>
      <c r="I21353" t="s">
        <v>1165</v>
      </c>
      <c r="J21353">
        <v>16.539994199999999</v>
      </c>
      <c r="K21353">
        <v>23761.325000000001</v>
      </c>
      <c r="L21353">
        <v>15971.128000000001</v>
      </c>
      <c r="M21353" t="s">
        <v>1164</v>
      </c>
      <c r="N21353" t="s">
        <v>1164</v>
      </c>
      <c r="O21353" t="s">
        <v>1164</v>
      </c>
      <c r="P21353" t="s">
        <v>1164</v>
      </c>
      <c r="Q21353">
        <v>23761.325000000001</v>
      </c>
      <c r="R21353" t="s">
        <v>1164</v>
      </c>
      <c r="S21353" t="s">
        <v>1164</v>
      </c>
      <c r="T21353" t="s">
        <v>1164</v>
      </c>
      <c r="U21353" t="s">
        <v>1164</v>
      </c>
      <c r="V21353" t="s">
        <v>1164</v>
      </c>
      <c r="W21353" t="s">
        <v>1164</v>
      </c>
      <c r="X21353" t="s">
        <v>1164</v>
      </c>
      <c r="Y21353" t="s">
        <v>1164</v>
      </c>
      <c r="Z21353" t="s">
        <v>1164</v>
      </c>
      <c r="AA21353" t="s">
        <v>1164</v>
      </c>
      <c r="AB21353" t="s">
        <v>1164</v>
      </c>
      <c r="AC21353" t="s">
        <v>1164</v>
      </c>
      <c r="AD21353" t="s">
        <v>1164</v>
      </c>
      <c r="AE21353" t="s">
        <v>1164</v>
      </c>
      <c r="AF21353" t="s">
        <v>1164</v>
      </c>
      <c r="AG21353" t="s">
        <v>1164</v>
      </c>
      <c r="AH21353" t="s">
        <v>1164</v>
      </c>
      <c r="AI21353" t="s">
        <v>1164</v>
      </c>
      <c r="AJ21353" t="s">
        <v>1164</v>
      </c>
      <c r="AK21353" t="s">
        <v>4378</v>
      </c>
      <c r="AL21353" t="s">
        <v>1165</v>
      </c>
    </row>
    <row r="21354" spans="1:38" x14ac:dyDescent="0.3">
      <c r="A21354" t="s">
        <v>874</v>
      </c>
      <c r="B21354" t="str">
        <f t="shared" si="333"/>
        <v>Vital Energy Inc.</v>
      </c>
      <c r="C21354">
        <v>4979408</v>
      </c>
      <c r="D21354" t="s">
        <v>1367</v>
      </c>
      <c r="E21354" t="s">
        <v>1169</v>
      </c>
      <c r="F21354" t="s">
        <v>875</v>
      </c>
      <c r="G21354" t="s">
        <v>1166</v>
      </c>
      <c r="H21354" t="s">
        <v>20</v>
      </c>
      <c r="I21354" t="s">
        <v>1165</v>
      </c>
      <c r="J21354">
        <v>16.539994199999999</v>
      </c>
      <c r="K21354">
        <v>23761.325000000001</v>
      </c>
      <c r="L21354">
        <v>15971.128000000001</v>
      </c>
      <c r="M21354" t="s">
        <v>1164</v>
      </c>
      <c r="N21354" t="s">
        <v>1164</v>
      </c>
      <c r="O21354" t="s">
        <v>1164</v>
      </c>
      <c r="P21354" t="s">
        <v>1164</v>
      </c>
      <c r="Q21354">
        <v>23761.325000000001</v>
      </c>
      <c r="R21354" t="s">
        <v>1164</v>
      </c>
      <c r="S21354" t="s">
        <v>1164</v>
      </c>
      <c r="T21354" t="s">
        <v>1164</v>
      </c>
      <c r="U21354" t="s">
        <v>1164</v>
      </c>
      <c r="V21354" t="s">
        <v>1164</v>
      </c>
      <c r="W21354" t="s">
        <v>1164</v>
      </c>
      <c r="X21354" t="s">
        <v>1164</v>
      </c>
      <c r="Y21354" t="s">
        <v>1164</v>
      </c>
      <c r="Z21354" t="s">
        <v>1164</v>
      </c>
      <c r="AA21354" t="s">
        <v>1164</v>
      </c>
      <c r="AB21354" t="s">
        <v>1164</v>
      </c>
      <c r="AC21354" t="s">
        <v>1164</v>
      </c>
      <c r="AD21354" t="s">
        <v>1164</v>
      </c>
      <c r="AE21354" t="s">
        <v>1164</v>
      </c>
      <c r="AF21354" t="s">
        <v>1164</v>
      </c>
      <c r="AG21354" t="s">
        <v>1164</v>
      </c>
      <c r="AH21354" t="s">
        <v>1164</v>
      </c>
      <c r="AI21354" t="s">
        <v>1164</v>
      </c>
      <c r="AJ21354" t="s">
        <v>1164</v>
      </c>
      <c r="AK21354" t="s">
        <v>4377</v>
      </c>
      <c r="AL21354" t="s">
        <v>1165</v>
      </c>
    </row>
    <row r="21355" spans="1:38" x14ac:dyDescent="0.3">
      <c r="A21355" t="s">
        <v>874</v>
      </c>
      <c r="B21355" t="str">
        <f t="shared" si="333"/>
        <v>Vital Energy Inc.</v>
      </c>
      <c r="C21355">
        <v>4979408</v>
      </c>
      <c r="D21355" t="s">
        <v>1367</v>
      </c>
      <c r="E21355" t="s">
        <v>1169</v>
      </c>
      <c r="F21355" t="s">
        <v>875</v>
      </c>
      <c r="G21355" t="s">
        <v>1166</v>
      </c>
      <c r="H21355" t="s">
        <v>20</v>
      </c>
      <c r="I21355" t="s">
        <v>1165</v>
      </c>
      <c r="J21355">
        <v>16.539994199999999</v>
      </c>
      <c r="K21355">
        <v>23761.325000000001</v>
      </c>
      <c r="L21355">
        <v>15971.128000000001</v>
      </c>
      <c r="M21355" t="s">
        <v>1164</v>
      </c>
      <c r="N21355" t="s">
        <v>1164</v>
      </c>
      <c r="O21355" t="s">
        <v>1164</v>
      </c>
      <c r="P21355" t="s">
        <v>1164</v>
      </c>
      <c r="Q21355">
        <v>23761.325000000001</v>
      </c>
      <c r="R21355" t="s">
        <v>1164</v>
      </c>
      <c r="S21355" t="s">
        <v>1164</v>
      </c>
      <c r="T21355" t="s">
        <v>1164</v>
      </c>
      <c r="U21355" t="s">
        <v>1164</v>
      </c>
      <c r="V21355" t="s">
        <v>1164</v>
      </c>
      <c r="W21355" t="s">
        <v>1164</v>
      </c>
      <c r="X21355" t="s">
        <v>1164</v>
      </c>
      <c r="Y21355" t="s">
        <v>1164</v>
      </c>
      <c r="Z21355" t="s">
        <v>1164</v>
      </c>
      <c r="AA21355" t="s">
        <v>1164</v>
      </c>
      <c r="AB21355" t="s">
        <v>1164</v>
      </c>
      <c r="AC21355" t="s">
        <v>1164</v>
      </c>
      <c r="AD21355" t="s">
        <v>1164</v>
      </c>
      <c r="AE21355" t="s">
        <v>1164</v>
      </c>
      <c r="AF21355" t="s">
        <v>1164</v>
      </c>
      <c r="AG21355" t="s">
        <v>1164</v>
      </c>
      <c r="AH21355" t="s">
        <v>1164</v>
      </c>
      <c r="AI21355" t="s">
        <v>1164</v>
      </c>
      <c r="AJ21355" t="s">
        <v>1164</v>
      </c>
      <c r="AK21355" t="s">
        <v>4376</v>
      </c>
      <c r="AL21355" t="s">
        <v>1165</v>
      </c>
    </row>
    <row r="21356" spans="1:38" x14ac:dyDescent="0.3">
      <c r="A21356" t="s">
        <v>874</v>
      </c>
      <c r="B21356" t="str">
        <f t="shared" si="333"/>
        <v>Vital Energy Inc.</v>
      </c>
      <c r="C21356">
        <v>4979408</v>
      </c>
      <c r="D21356" t="s">
        <v>1367</v>
      </c>
      <c r="E21356" t="s">
        <v>1169</v>
      </c>
      <c r="F21356" t="s">
        <v>875</v>
      </c>
      <c r="G21356" t="s">
        <v>1166</v>
      </c>
      <c r="H21356" t="s">
        <v>20</v>
      </c>
      <c r="I21356" t="s">
        <v>1165</v>
      </c>
      <c r="J21356">
        <v>16.539994199999999</v>
      </c>
      <c r="K21356">
        <v>23761.325000000001</v>
      </c>
      <c r="L21356">
        <v>15971.128000000001</v>
      </c>
      <c r="M21356" t="s">
        <v>1164</v>
      </c>
      <c r="N21356" t="s">
        <v>1164</v>
      </c>
      <c r="O21356" t="s">
        <v>1164</v>
      </c>
      <c r="P21356" t="s">
        <v>1164</v>
      </c>
      <c r="Q21356">
        <v>23761.325000000001</v>
      </c>
      <c r="R21356" t="s">
        <v>1164</v>
      </c>
      <c r="S21356" t="s">
        <v>1164</v>
      </c>
      <c r="T21356" t="s">
        <v>1164</v>
      </c>
      <c r="U21356" t="s">
        <v>1164</v>
      </c>
      <c r="V21356" t="s">
        <v>1164</v>
      </c>
      <c r="W21356" t="s">
        <v>1164</v>
      </c>
      <c r="X21356" t="s">
        <v>1164</v>
      </c>
      <c r="Y21356" t="s">
        <v>1164</v>
      </c>
      <c r="Z21356" t="s">
        <v>1164</v>
      </c>
      <c r="AA21356" t="s">
        <v>1164</v>
      </c>
      <c r="AB21356" t="s">
        <v>1164</v>
      </c>
      <c r="AC21356" t="s">
        <v>1164</v>
      </c>
      <c r="AD21356" t="s">
        <v>1164</v>
      </c>
      <c r="AE21356" t="s">
        <v>1164</v>
      </c>
      <c r="AF21356" t="s">
        <v>1164</v>
      </c>
      <c r="AG21356" t="s">
        <v>1164</v>
      </c>
      <c r="AH21356" t="s">
        <v>1164</v>
      </c>
      <c r="AI21356" t="s">
        <v>1164</v>
      </c>
      <c r="AJ21356" t="s">
        <v>1164</v>
      </c>
      <c r="AK21356" t="s">
        <v>4375</v>
      </c>
      <c r="AL21356" t="s">
        <v>1165</v>
      </c>
    </row>
    <row r="21357" spans="1:38" x14ac:dyDescent="0.3">
      <c r="A21357" t="s">
        <v>874</v>
      </c>
      <c r="B21357" t="str">
        <f t="shared" si="333"/>
        <v>Vital Energy Inc.</v>
      </c>
      <c r="C21357">
        <v>4979408</v>
      </c>
      <c r="D21357" t="s">
        <v>1367</v>
      </c>
      <c r="E21357" t="s">
        <v>1169</v>
      </c>
      <c r="F21357" t="s">
        <v>875</v>
      </c>
      <c r="G21357" t="s">
        <v>1166</v>
      </c>
      <c r="H21357" t="s">
        <v>20</v>
      </c>
      <c r="I21357" t="s">
        <v>1165</v>
      </c>
      <c r="J21357">
        <v>16.539994199999999</v>
      </c>
      <c r="K21357">
        <v>23761.325000000001</v>
      </c>
      <c r="L21357">
        <v>15971.128000000001</v>
      </c>
      <c r="M21357" t="s">
        <v>1164</v>
      </c>
      <c r="N21357" t="s">
        <v>1164</v>
      </c>
      <c r="O21357" t="s">
        <v>1164</v>
      </c>
      <c r="P21357" t="s">
        <v>1164</v>
      </c>
      <c r="Q21357">
        <v>23761.325000000001</v>
      </c>
      <c r="R21357" t="s">
        <v>1164</v>
      </c>
      <c r="S21357" t="s">
        <v>1164</v>
      </c>
      <c r="T21357" t="s">
        <v>1164</v>
      </c>
      <c r="U21357" t="s">
        <v>1164</v>
      </c>
      <c r="V21357" t="s">
        <v>1164</v>
      </c>
      <c r="W21357" t="s">
        <v>1164</v>
      </c>
      <c r="X21357" t="s">
        <v>1164</v>
      </c>
      <c r="Y21357" t="s">
        <v>1164</v>
      </c>
      <c r="Z21357" t="s">
        <v>1164</v>
      </c>
      <c r="AA21357" t="s">
        <v>1164</v>
      </c>
      <c r="AB21357" t="s">
        <v>1164</v>
      </c>
      <c r="AC21357" t="s">
        <v>1164</v>
      </c>
      <c r="AD21357" t="s">
        <v>1164</v>
      </c>
      <c r="AE21357" t="s">
        <v>1164</v>
      </c>
      <c r="AF21357" t="s">
        <v>1164</v>
      </c>
      <c r="AG21357" t="s">
        <v>1164</v>
      </c>
      <c r="AH21357" t="s">
        <v>1164</v>
      </c>
      <c r="AI21357" t="s">
        <v>1164</v>
      </c>
      <c r="AJ21357" t="s">
        <v>1164</v>
      </c>
      <c r="AK21357" t="s">
        <v>4374</v>
      </c>
      <c r="AL21357" t="s">
        <v>1165</v>
      </c>
    </row>
    <row r="21358" spans="1:38" x14ac:dyDescent="0.3">
      <c r="A21358" t="s">
        <v>874</v>
      </c>
      <c r="B21358" t="str">
        <f t="shared" si="333"/>
        <v>Vital Energy Inc.</v>
      </c>
      <c r="C21358">
        <v>4979408</v>
      </c>
      <c r="D21358" t="s">
        <v>1367</v>
      </c>
      <c r="E21358" t="s">
        <v>1169</v>
      </c>
      <c r="F21358" t="s">
        <v>875</v>
      </c>
      <c r="G21358" t="s">
        <v>1166</v>
      </c>
      <c r="H21358" t="s">
        <v>20</v>
      </c>
      <c r="I21358" t="s">
        <v>1165</v>
      </c>
      <c r="J21358">
        <v>16.539994199999999</v>
      </c>
      <c r="K21358">
        <v>23761.325000000001</v>
      </c>
      <c r="L21358">
        <v>15971.128000000001</v>
      </c>
      <c r="M21358" t="s">
        <v>1164</v>
      </c>
      <c r="N21358" t="s">
        <v>1164</v>
      </c>
      <c r="O21358" t="s">
        <v>1164</v>
      </c>
      <c r="P21358" t="s">
        <v>1164</v>
      </c>
      <c r="Q21358">
        <v>23761.325000000001</v>
      </c>
      <c r="R21358" t="s">
        <v>1164</v>
      </c>
      <c r="S21358" t="s">
        <v>1164</v>
      </c>
      <c r="T21358" t="s">
        <v>1164</v>
      </c>
      <c r="U21358" t="s">
        <v>1164</v>
      </c>
      <c r="V21358" t="s">
        <v>1164</v>
      </c>
      <c r="W21358" t="s">
        <v>1164</v>
      </c>
      <c r="X21358" t="s">
        <v>1164</v>
      </c>
      <c r="Y21358" t="s">
        <v>1164</v>
      </c>
      <c r="Z21358" t="s">
        <v>1164</v>
      </c>
      <c r="AA21358" t="s">
        <v>1164</v>
      </c>
      <c r="AB21358" t="s">
        <v>1164</v>
      </c>
      <c r="AC21358" t="s">
        <v>1164</v>
      </c>
      <c r="AD21358" t="s">
        <v>1164</v>
      </c>
      <c r="AE21358" t="s">
        <v>1164</v>
      </c>
      <c r="AF21358" t="s">
        <v>1164</v>
      </c>
      <c r="AG21358" t="s">
        <v>1164</v>
      </c>
      <c r="AH21358" t="s">
        <v>1164</v>
      </c>
      <c r="AI21358" t="s">
        <v>1164</v>
      </c>
      <c r="AJ21358" t="s">
        <v>1164</v>
      </c>
      <c r="AK21358" t="s">
        <v>4373</v>
      </c>
      <c r="AL21358" t="s">
        <v>1165</v>
      </c>
    </row>
    <row r="21359" spans="1:38" x14ac:dyDescent="0.3">
      <c r="A21359" t="s">
        <v>874</v>
      </c>
      <c r="B21359" t="str">
        <f t="shared" si="333"/>
        <v>Vital Energy Inc.</v>
      </c>
      <c r="C21359">
        <v>4979408</v>
      </c>
      <c r="D21359" t="s">
        <v>1367</v>
      </c>
      <c r="E21359" t="s">
        <v>1169</v>
      </c>
      <c r="F21359" t="s">
        <v>875</v>
      </c>
      <c r="G21359" t="s">
        <v>1166</v>
      </c>
      <c r="H21359" t="s">
        <v>20</v>
      </c>
      <c r="I21359" t="s">
        <v>1165</v>
      </c>
      <c r="J21359">
        <v>16.539994199999999</v>
      </c>
      <c r="K21359">
        <v>23761.325000000001</v>
      </c>
      <c r="L21359">
        <v>15971.128000000001</v>
      </c>
      <c r="M21359" t="s">
        <v>1164</v>
      </c>
      <c r="N21359" t="s">
        <v>1164</v>
      </c>
      <c r="O21359" t="s">
        <v>1164</v>
      </c>
      <c r="P21359" t="s">
        <v>1164</v>
      </c>
      <c r="Q21359">
        <v>23761.325000000001</v>
      </c>
      <c r="R21359" t="s">
        <v>1164</v>
      </c>
      <c r="S21359" t="s">
        <v>1164</v>
      </c>
      <c r="T21359" t="s">
        <v>1164</v>
      </c>
      <c r="U21359" t="s">
        <v>1164</v>
      </c>
      <c r="V21359" t="s">
        <v>1164</v>
      </c>
      <c r="W21359" t="s">
        <v>1164</v>
      </c>
      <c r="X21359" t="s">
        <v>1164</v>
      </c>
      <c r="Y21359" t="s">
        <v>1164</v>
      </c>
      <c r="Z21359" t="s">
        <v>1164</v>
      </c>
      <c r="AA21359" t="s">
        <v>1164</v>
      </c>
      <c r="AB21359" t="s">
        <v>1164</v>
      </c>
      <c r="AC21359" t="s">
        <v>1164</v>
      </c>
      <c r="AD21359" t="s">
        <v>1164</v>
      </c>
      <c r="AE21359" t="s">
        <v>1164</v>
      </c>
      <c r="AF21359" t="s">
        <v>1164</v>
      </c>
      <c r="AG21359" t="s">
        <v>1164</v>
      </c>
      <c r="AH21359" t="s">
        <v>1164</v>
      </c>
      <c r="AI21359" t="s">
        <v>1164</v>
      </c>
      <c r="AJ21359" t="s">
        <v>1164</v>
      </c>
      <c r="AK21359" t="s">
        <v>4372</v>
      </c>
      <c r="AL21359" t="s">
        <v>1165</v>
      </c>
    </row>
    <row r="21360" spans="1:38" x14ac:dyDescent="0.3">
      <c r="A21360" t="s">
        <v>874</v>
      </c>
      <c r="B21360" t="str">
        <f t="shared" si="333"/>
        <v>Vital Energy Inc.</v>
      </c>
      <c r="C21360">
        <v>4979408</v>
      </c>
      <c r="D21360" t="s">
        <v>1367</v>
      </c>
      <c r="E21360" t="s">
        <v>1169</v>
      </c>
      <c r="F21360" t="s">
        <v>875</v>
      </c>
      <c r="G21360" t="s">
        <v>1166</v>
      </c>
      <c r="H21360" t="s">
        <v>20</v>
      </c>
      <c r="I21360" t="s">
        <v>1165</v>
      </c>
      <c r="J21360">
        <v>16.539994199999999</v>
      </c>
      <c r="K21360">
        <v>23761.325000000001</v>
      </c>
      <c r="L21360">
        <v>15971.128000000001</v>
      </c>
      <c r="M21360" t="s">
        <v>1164</v>
      </c>
      <c r="N21360" t="s">
        <v>1164</v>
      </c>
      <c r="O21360" t="s">
        <v>1164</v>
      </c>
      <c r="P21360" t="s">
        <v>1164</v>
      </c>
      <c r="Q21360">
        <v>23761.325000000001</v>
      </c>
      <c r="R21360" t="s">
        <v>1164</v>
      </c>
      <c r="S21360" t="s">
        <v>1164</v>
      </c>
      <c r="T21360" t="s">
        <v>1164</v>
      </c>
      <c r="U21360" t="s">
        <v>1164</v>
      </c>
      <c r="V21360" t="s">
        <v>1164</v>
      </c>
      <c r="W21360" t="s">
        <v>1164</v>
      </c>
      <c r="X21360" t="s">
        <v>1164</v>
      </c>
      <c r="Y21360" t="s">
        <v>1164</v>
      </c>
      <c r="Z21360" t="s">
        <v>1164</v>
      </c>
      <c r="AA21360" t="s">
        <v>1164</v>
      </c>
      <c r="AB21360" t="s">
        <v>1164</v>
      </c>
      <c r="AC21360" t="s">
        <v>1164</v>
      </c>
      <c r="AD21360" t="s">
        <v>1164</v>
      </c>
      <c r="AE21360" t="s">
        <v>1164</v>
      </c>
      <c r="AF21360" t="s">
        <v>1164</v>
      </c>
      <c r="AG21360" t="s">
        <v>1164</v>
      </c>
      <c r="AH21360" t="s">
        <v>1164</v>
      </c>
      <c r="AI21360" t="s">
        <v>1164</v>
      </c>
      <c r="AJ21360" t="s">
        <v>1164</v>
      </c>
      <c r="AK21360" t="s">
        <v>4371</v>
      </c>
      <c r="AL21360" t="s">
        <v>1165</v>
      </c>
    </row>
    <row r="21361" spans="1:38" x14ac:dyDescent="0.3">
      <c r="A21361" t="s">
        <v>874</v>
      </c>
      <c r="B21361" t="str">
        <f t="shared" si="333"/>
        <v>Vital Energy Inc.</v>
      </c>
      <c r="C21361">
        <v>4979408</v>
      </c>
      <c r="D21361" t="s">
        <v>1367</v>
      </c>
      <c r="E21361" t="s">
        <v>1169</v>
      </c>
      <c r="F21361" t="s">
        <v>875</v>
      </c>
      <c r="G21361" t="s">
        <v>1166</v>
      </c>
      <c r="H21361" t="s">
        <v>20</v>
      </c>
      <c r="I21361" t="s">
        <v>1165</v>
      </c>
      <c r="J21361">
        <v>16.539994199999999</v>
      </c>
      <c r="K21361">
        <v>23761.325000000001</v>
      </c>
      <c r="L21361">
        <v>15971.128000000001</v>
      </c>
      <c r="M21361" t="s">
        <v>1164</v>
      </c>
      <c r="N21361" t="s">
        <v>1164</v>
      </c>
      <c r="O21361" t="s">
        <v>1164</v>
      </c>
      <c r="P21361" t="s">
        <v>1164</v>
      </c>
      <c r="Q21361">
        <v>23761.325000000001</v>
      </c>
      <c r="R21361" t="s">
        <v>1164</v>
      </c>
      <c r="S21361" t="s">
        <v>1164</v>
      </c>
      <c r="T21361" t="s">
        <v>1164</v>
      </c>
      <c r="U21361" t="s">
        <v>1164</v>
      </c>
      <c r="V21361" t="s">
        <v>1164</v>
      </c>
      <c r="W21361" t="s">
        <v>1164</v>
      </c>
      <c r="X21361" t="s">
        <v>1164</v>
      </c>
      <c r="Y21361" t="s">
        <v>1164</v>
      </c>
      <c r="Z21361" t="s">
        <v>1164</v>
      </c>
      <c r="AA21361" t="s">
        <v>1164</v>
      </c>
      <c r="AB21361" t="s">
        <v>1164</v>
      </c>
      <c r="AC21361" t="s">
        <v>1164</v>
      </c>
      <c r="AD21361" t="s">
        <v>1164</v>
      </c>
      <c r="AE21361" t="s">
        <v>1164</v>
      </c>
      <c r="AF21361" t="s">
        <v>1164</v>
      </c>
      <c r="AG21361" t="s">
        <v>1164</v>
      </c>
      <c r="AH21361" t="s">
        <v>1164</v>
      </c>
      <c r="AI21361" t="s">
        <v>1164</v>
      </c>
      <c r="AJ21361" t="s">
        <v>1164</v>
      </c>
      <c r="AK21361" t="s">
        <v>4370</v>
      </c>
      <c r="AL21361" t="s">
        <v>1165</v>
      </c>
    </row>
    <row r="21362" spans="1:38" hidden="1" x14ac:dyDescent="0.3">
      <c r="A21362" t="s">
        <v>4097</v>
      </c>
      <c r="B21362" t="str">
        <f t="shared" si="333"/>
        <v>Volterra Resources, Inc.</v>
      </c>
      <c r="C21362">
        <v>4978679</v>
      </c>
      <c r="D21362" t="s">
        <v>1367</v>
      </c>
      <c r="E21362" t="s">
        <v>1167</v>
      </c>
      <c r="F21362" t="s">
        <v>4098</v>
      </c>
      <c r="G21362" t="s">
        <v>1166</v>
      </c>
      <c r="H21362" t="s">
        <v>20</v>
      </c>
      <c r="I21362" t="s">
        <v>4099</v>
      </c>
      <c r="J21362" t="s">
        <v>1164</v>
      </c>
      <c r="K21362" t="s">
        <v>1164</v>
      </c>
      <c r="L21362" t="s">
        <v>1164</v>
      </c>
      <c r="M21362" t="s">
        <v>1164</v>
      </c>
      <c r="N21362" t="s">
        <v>1164</v>
      </c>
      <c r="O21362" t="s">
        <v>1164</v>
      </c>
      <c r="P21362" t="s">
        <v>1164</v>
      </c>
      <c r="Q21362" t="s">
        <v>1164</v>
      </c>
      <c r="R21362" t="s">
        <v>1164</v>
      </c>
      <c r="S21362" t="s">
        <v>1164</v>
      </c>
      <c r="T21362" t="s">
        <v>1164</v>
      </c>
      <c r="U21362" t="s">
        <v>1164</v>
      </c>
      <c r="V21362" t="s">
        <v>1164</v>
      </c>
      <c r="W21362" t="s">
        <v>1164</v>
      </c>
      <c r="X21362" t="s">
        <v>1164</v>
      </c>
      <c r="Y21362" t="s">
        <v>1164</v>
      </c>
      <c r="Z21362" t="s">
        <v>1164</v>
      </c>
      <c r="AA21362" t="s">
        <v>1164</v>
      </c>
      <c r="AB21362" t="s">
        <v>1164</v>
      </c>
      <c r="AC21362" t="s">
        <v>1164</v>
      </c>
      <c r="AD21362" t="s">
        <v>1164</v>
      </c>
      <c r="AE21362" t="s">
        <v>1164</v>
      </c>
      <c r="AF21362" t="s">
        <v>1164</v>
      </c>
      <c r="AG21362" t="s">
        <v>1164</v>
      </c>
      <c r="AH21362" t="s">
        <v>1164</v>
      </c>
      <c r="AI21362" t="s">
        <v>1164</v>
      </c>
      <c r="AJ21362" t="s">
        <v>1164</v>
      </c>
      <c r="AK21362" t="s">
        <v>4385</v>
      </c>
      <c r="AL21362" t="s">
        <v>1165</v>
      </c>
    </row>
    <row r="21363" spans="1:38" hidden="1" x14ac:dyDescent="0.3">
      <c r="A21363" t="s">
        <v>4097</v>
      </c>
      <c r="B21363" t="str">
        <f t="shared" si="333"/>
        <v>Volterra Resources, Inc.</v>
      </c>
      <c r="C21363">
        <v>4978679</v>
      </c>
      <c r="D21363" t="s">
        <v>1367</v>
      </c>
      <c r="E21363" t="s">
        <v>1167</v>
      </c>
      <c r="F21363" t="s">
        <v>4098</v>
      </c>
      <c r="G21363" t="s">
        <v>1166</v>
      </c>
      <c r="H21363" t="s">
        <v>20</v>
      </c>
      <c r="I21363" t="s">
        <v>4099</v>
      </c>
      <c r="J21363" t="s">
        <v>1164</v>
      </c>
      <c r="K21363" t="s">
        <v>1164</v>
      </c>
      <c r="L21363" t="s">
        <v>1164</v>
      </c>
      <c r="M21363" t="s">
        <v>1164</v>
      </c>
      <c r="N21363" t="s">
        <v>1164</v>
      </c>
      <c r="O21363" t="s">
        <v>1164</v>
      </c>
      <c r="P21363" t="s">
        <v>1164</v>
      </c>
      <c r="Q21363" t="s">
        <v>1164</v>
      </c>
      <c r="R21363" t="s">
        <v>1164</v>
      </c>
      <c r="S21363" t="s">
        <v>1164</v>
      </c>
      <c r="T21363" t="s">
        <v>1164</v>
      </c>
      <c r="U21363" t="s">
        <v>1164</v>
      </c>
      <c r="V21363" t="s">
        <v>1164</v>
      </c>
      <c r="W21363" t="s">
        <v>1164</v>
      </c>
      <c r="X21363" t="s">
        <v>1164</v>
      </c>
      <c r="Y21363" t="s">
        <v>1164</v>
      </c>
      <c r="Z21363" t="s">
        <v>1164</v>
      </c>
      <c r="AA21363" t="s">
        <v>1164</v>
      </c>
      <c r="AB21363" t="s">
        <v>1164</v>
      </c>
      <c r="AC21363" t="s">
        <v>1164</v>
      </c>
      <c r="AD21363" t="s">
        <v>1164</v>
      </c>
      <c r="AE21363" t="s">
        <v>1164</v>
      </c>
      <c r="AF21363" t="s">
        <v>1164</v>
      </c>
      <c r="AG21363" t="s">
        <v>1164</v>
      </c>
      <c r="AH21363" t="s">
        <v>1164</v>
      </c>
      <c r="AI21363" t="s">
        <v>1164</v>
      </c>
      <c r="AJ21363" t="s">
        <v>1164</v>
      </c>
      <c r="AK21363" t="s">
        <v>4384</v>
      </c>
      <c r="AL21363" t="s">
        <v>1165</v>
      </c>
    </row>
    <row r="21364" spans="1:38" hidden="1" x14ac:dyDescent="0.3">
      <c r="A21364" t="s">
        <v>4097</v>
      </c>
      <c r="B21364" t="str">
        <f t="shared" si="333"/>
        <v>Volterra Resources, Inc.</v>
      </c>
      <c r="C21364">
        <v>4978679</v>
      </c>
      <c r="D21364" t="s">
        <v>1367</v>
      </c>
      <c r="E21364" t="s">
        <v>1167</v>
      </c>
      <c r="F21364" t="s">
        <v>4098</v>
      </c>
      <c r="G21364" t="s">
        <v>1166</v>
      </c>
      <c r="H21364" t="s">
        <v>20</v>
      </c>
      <c r="I21364" t="s">
        <v>4099</v>
      </c>
      <c r="J21364" t="s">
        <v>1164</v>
      </c>
      <c r="K21364" t="s">
        <v>1164</v>
      </c>
      <c r="L21364" t="s">
        <v>1164</v>
      </c>
      <c r="M21364" t="s">
        <v>1164</v>
      </c>
      <c r="N21364" t="s">
        <v>1164</v>
      </c>
      <c r="O21364" t="s">
        <v>1164</v>
      </c>
      <c r="P21364" t="s">
        <v>1164</v>
      </c>
      <c r="Q21364" t="s">
        <v>1164</v>
      </c>
      <c r="R21364" t="s">
        <v>1164</v>
      </c>
      <c r="S21364" t="s">
        <v>1164</v>
      </c>
      <c r="T21364" t="s">
        <v>1164</v>
      </c>
      <c r="U21364" t="s">
        <v>1164</v>
      </c>
      <c r="V21364" t="s">
        <v>1164</v>
      </c>
      <c r="W21364" t="s">
        <v>1164</v>
      </c>
      <c r="X21364" t="s">
        <v>1164</v>
      </c>
      <c r="Y21364" t="s">
        <v>1164</v>
      </c>
      <c r="Z21364" t="s">
        <v>1164</v>
      </c>
      <c r="AA21364" t="s">
        <v>1164</v>
      </c>
      <c r="AB21364" t="s">
        <v>1164</v>
      </c>
      <c r="AC21364" t="s">
        <v>1164</v>
      </c>
      <c r="AD21364" t="s">
        <v>1164</v>
      </c>
      <c r="AE21364" t="s">
        <v>1164</v>
      </c>
      <c r="AF21364" t="s">
        <v>1164</v>
      </c>
      <c r="AG21364" t="s">
        <v>1164</v>
      </c>
      <c r="AH21364" t="s">
        <v>1164</v>
      </c>
      <c r="AI21364" t="s">
        <v>1164</v>
      </c>
      <c r="AJ21364" t="s">
        <v>1164</v>
      </c>
      <c r="AK21364" t="s">
        <v>4383</v>
      </c>
      <c r="AL21364" t="s">
        <v>1165</v>
      </c>
    </row>
    <row r="21365" spans="1:38" hidden="1" x14ac:dyDescent="0.3">
      <c r="A21365" t="s">
        <v>4097</v>
      </c>
      <c r="B21365" t="str">
        <f t="shared" si="333"/>
        <v>Volterra Resources, Inc.</v>
      </c>
      <c r="C21365">
        <v>4978679</v>
      </c>
      <c r="D21365" t="s">
        <v>1367</v>
      </c>
      <c r="E21365" t="s">
        <v>1167</v>
      </c>
      <c r="F21365" t="s">
        <v>4098</v>
      </c>
      <c r="G21365" t="s">
        <v>1166</v>
      </c>
      <c r="H21365" t="s">
        <v>20</v>
      </c>
      <c r="I21365" t="s">
        <v>4099</v>
      </c>
      <c r="J21365" t="s">
        <v>1164</v>
      </c>
      <c r="K21365" t="s">
        <v>1164</v>
      </c>
      <c r="L21365" t="s">
        <v>1164</v>
      </c>
      <c r="M21365" t="s">
        <v>1164</v>
      </c>
      <c r="N21365" t="s">
        <v>1164</v>
      </c>
      <c r="O21365" t="s">
        <v>1164</v>
      </c>
      <c r="P21365" t="s">
        <v>1164</v>
      </c>
      <c r="Q21365" t="s">
        <v>1164</v>
      </c>
      <c r="R21365" t="s">
        <v>1164</v>
      </c>
      <c r="S21365" t="s">
        <v>1164</v>
      </c>
      <c r="T21365" t="s">
        <v>1164</v>
      </c>
      <c r="U21365" t="s">
        <v>1164</v>
      </c>
      <c r="V21365" t="s">
        <v>1164</v>
      </c>
      <c r="W21365" t="s">
        <v>1164</v>
      </c>
      <c r="X21365" t="s">
        <v>1164</v>
      </c>
      <c r="Y21365" t="s">
        <v>1164</v>
      </c>
      <c r="Z21365" t="s">
        <v>1164</v>
      </c>
      <c r="AA21365" t="s">
        <v>1164</v>
      </c>
      <c r="AB21365" t="s">
        <v>1164</v>
      </c>
      <c r="AC21365" t="s">
        <v>1164</v>
      </c>
      <c r="AD21365" t="s">
        <v>1164</v>
      </c>
      <c r="AE21365" t="s">
        <v>1164</v>
      </c>
      <c r="AF21365" t="s">
        <v>1164</v>
      </c>
      <c r="AG21365" t="s">
        <v>1164</v>
      </c>
      <c r="AH21365" t="s">
        <v>1164</v>
      </c>
      <c r="AI21365" t="s">
        <v>1164</v>
      </c>
      <c r="AJ21365" t="s">
        <v>1164</v>
      </c>
      <c r="AK21365" t="s">
        <v>4382</v>
      </c>
      <c r="AL21365" t="s">
        <v>1165</v>
      </c>
    </row>
    <row r="21366" spans="1:38" hidden="1" x14ac:dyDescent="0.3">
      <c r="A21366" t="s">
        <v>4097</v>
      </c>
      <c r="B21366" t="str">
        <f t="shared" si="333"/>
        <v>Volterra Resources, Inc.</v>
      </c>
      <c r="C21366">
        <v>4978679</v>
      </c>
      <c r="D21366" t="s">
        <v>1367</v>
      </c>
      <c r="E21366" t="s">
        <v>1167</v>
      </c>
      <c r="F21366" t="s">
        <v>4098</v>
      </c>
      <c r="G21366" t="s">
        <v>1166</v>
      </c>
      <c r="H21366" t="s">
        <v>20</v>
      </c>
      <c r="I21366" t="s">
        <v>4099</v>
      </c>
      <c r="J21366" t="s">
        <v>1164</v>
      </c>
      <c r="K21366" t="s">
        <v>1164</v>
      </c>
      <c r="L21366" t="s">
        <v>1164</v>
      </c>
      <c r="M21366" t="s">
        <v>1164</v>
      </c>
      <c r="N21366" t="s">
        <v>1164</v>
      </c>
      <c r="O21366" t="s">
        <v>1164</v>
      </c>
      <c r="P21366" t="s">
        <v>1164</v>
      </c>
      <c r="Q21366" t="s">
        <v>1164</v>
      </c>
      <c r="R21366" t="s">
        <v>1164</v>
      </c>
      <c r="S21366" t="s">
        <v>1164</v>
      </c>
      <c r="T21366" t="s">
        <v>1164</v>
      </c>
      <c r="U21366" t="s">
        <v>1164</v>
      </c>
      <c r="V21366" t="s">
        <v>1164</v>
      </c>
      <c r="W21366" t="s">
        <v>1164</v>
      </c>
      <c r="X21366" t="s">
        <v>1164</v>
      </c>
      <c r="Y21366" t="s">
        <v>1164</v>
      </c>
      <c r="Z21366" t="s">
        <v>1164</v>
      </c>
      <c r="AA21366" t="s">
        <v>1164</v>
      </c>
      <c r="AB21366" t="s">
        <v>1164</v>
      </c>
      <c r="AC21366" t="s">
        <v>1164</v>
      </c>
      <c r="AD21366" t="s">
        <v>1164</v>
      </c>
      <c r="AE21366" t="s">
        <v>1164</v>
      </c>
      <c r="AF21366" t="s">
        <v>1164</v>
      </c>
      <c r="AG21366" t="s">
        <v>1164</v>
      </c>
      <c r="AH21366" t="s">
        <v>1164</v>
      </c>
      <c r="AI21366" t="s">
        <v>1164</v>
      </c>
      <c r="AJ21366" t="s">
        <v>1164</v>
      </c>
      <c r="AK21366" t="s">
        <v>4381</v>
      </c>
      <c r="AL21366" t="s">
        <v>1165</v>
      </c>
    </row>
    <row r="21367" spans="1:38" hidden="1" x14ac:dyDescent="0.3">
      <c r="A21367" t="s">
        <v>4097</v>
      </c>
      <c r="B21367" t="str">
        <f t="shared" si="333"/>
        <v>Volterra Resources, Inc.</v>
      </c>
      <c r="C21367">
        <v>4978679</v>
      </c>
      <c r="D21367" t="s">
        <v>1367</v>
      </c>
      <c r="E21367" t="s">
        <v>1167</v>
      </c>
      <c r="F21367" t="s">
        <v>4098</v>
      </c>
      <c r="G21367" t="s">
        <v>1166</v>
      </c>
      <c r="H21367" t="s">
        <v>20</v>
      </c>
      <c r="I21367" t="s">
        <v>4099</v>
      </c>
      <c r="J21367" t="s">
        <v>1164</v>
      </c>
      <c r="K21367" t="s">
        <v>1164</v>
      </c>
      <c r="L21367" t="s">
        <v>1164</v>
      </c>
      <c r="M21367" t="s">
        <v>1164</v>
      </c>
      <c r="N21367" t="s">
        <v>1164</v>
      </c>
      <c r="O21367" t="s">
        <v>1164</v>
      </c>
      <c r="P21367" t="s">
        <v>1164</v>
      </c>
      <c r="Q21367" t="s">
        <v>1164</v>
      </c>
      <c r="R21367" t="s">
        <v>1164</v>
      </c>
      <c r="S21367" t="s">
        <v>1164</v>
      </c>
      <c r="T21367" t="s">
        <v>1164</v>
      </c>
      <c r="U21367" t="s">
        <v>1164</v>
      </c>
      <c r="V21367" t="s">
        <v>1164</v>
      </c>
      <c r="W21367" t="s">
        <v>1164</v>
      </c>
      <c r="X21367" t="s">
        <v>1164</v>
      </c>
      <c r="Y21367" t="s">
        <v>1164</v>
      </c>
      <c r="Z21367" t="s">
        <v>1164</v>
      </c>
      <c r="AA21367" t="s">
        <v>1164</v>
      </c>
      <c r="AB21367" t="s">
        <v>1164</v>
      </c>
      <c r="AC21367" t="s">
        <v>1164</v>
      </c>
      <c r="AD21367" t="s">
        <v>1164</v>
      </c>
      <c r="AE21367" t="s">
        <v>1164</v>
      </c>
      <c r="AF21367" t="s">
        <v>1164</v>
      </c>
      <c r="AG21367" t="s">
        <v>1164</v>
      </c>
      <c r="AH21367" t="s">
        <v>1164</v>
      </c>
      <c r="AI21367" t="s">
        <v>1164</v>
      </c>
      <c r="AJ21367" t="s">
        <v>1164</v>
      </c>
      <c r="AK21367" t="s">
        <v>4380</v>
      </c>
      <c r="AL21367" t="s">
        <v>1165</v>
      </c>
    </row>
    <row r="21368" spans="1:38" hidden="1" x14ac:dyDescent="0.3">
      <c r="A21368" t="s">
        <v>4097</v>
      </c>
      <c r="B21368" t="str">
        <f t="shared" si="333"/>
        <v>Volterra Resources, Inc.</v>
      </c>
      <c r="C21368">
        <v>4978679</v>
      </c>
      <c r="D21368" t="s">
        <v>1367</v>
      </c>
      <c r="E21368" t="s">
        <v>1167</v>
      </c>
      <c r="F21368" t="s">
        <v>4098</v>
      </c>
      <c r="G21368" t="s">
        <v>1166</v>
      </c>
      <c r="H21368" t="s">
        <v>20</v>
      </c>
      <c r="I21368" t="s">
        <v>4099</v>
      </c>
      <c r="J21368" t="s">
        <v>1164</v>
      </c>
      <c r="K21368" t="s">
        <v>1164</v>
      </c>
      <c r="L21368" t="s">
        <v>1164</v>
      </c>
      <c r="M21368" t="s">
        <v>1164</v>
      </c>
      <c r="N21368" t="s">
        <v>1164</v>
      </c>
      <c r="O21368" t="s">
        <v>1164</v>
      </c>
      <c r="P21368" t="s">
        <v>1164</v>
      </c>
      <c r="Q21368" t="s">
        <v>1164</v>
      </c>
      <c r="R21368" t="s">
        <v>1164</v>
      </c>
      <c r="S21368" t="s">
        <v>1164</v>
      </c>
      <c r="T21368" t="s">
        <v>1164</v>
      </c>
      <c r="U21368" t="s">
        <v>1164</v>
      </c>
      <c r="V21368" t="s">
        <v>1164</v>
      </c>
      <c r="W21368" t="s">
        <v>1164</v>
      </c>
      <c r="X21368" t="s">
        <v>1164</v>
      </c>
      <c r="Y21368" t="s">
        <v>1164</v>
      </c>
      <c r="Z21368" t="s">
        <v>1164</v>
      </c>
      <c r="AA21368" t="s">
        <v>1164</v>
      </c>
      <c r="AB21368" t="s">
        <v>1164</v>
      </c>
      <c r="AC21368" t="s">
        <v>1164</v>
      </c>
      <c r="AD21368" t="s">
        <v>1164</v>
      </c>
      <c r="AE21368" t="s">
        <v>1164</v>
      </c>
      <c r="AF21368" t="s">
        <v>1164</v>
      </c>
      <c r="AG21368" t="s">
        <v>1164</v>
      </c>
      <c r="AH21368" t="s">
        <v>1164</v>
      </c>
      <c r="AI21368" t="s">
        <v>1164</v>
      </c>
      <c r="AJ21368" t="s">
        <v>1164</v>
      </c>
      <c r="AK21368" t="s">
        <v>4379</v>
      </c>
      <c r="AL21368" t="s">
        <v>1165</v>
      </c>
    </row>
    <row r="21369" spans="1:38" hidden="1" x14ac:dyDescent="0.3">
      <c r="A21369" t="s">
        <v>4097</v>
      </c>
      <c r="B21369" t="str">
        <f t="shared" si="333"/>
        <v>Volterra Resources, Inc.</v>
      </c>
      <c r="C21369">
        <v>4978679</v>
      </c>
      <c r="D21369" t="s">
        <v>1367</v>
      </c>
      <c r="E21369" t="s">
        <v>1167</v>
      </c>
      <c r="F21369" t="s">
        <v>4098</v>
      </c>
      <c r="G21369" t="s">
        <v>1166</v>
      </c>
      <c r="H21369" t="s">
        <v>20</v>
      </c>
      <c r="I21369" t="s">
        <v>4099</v>
      </c>
      <c r="J21369" t="s">
        <v>1164</v>
      </c>
      <c r="K21369" t="s">
        <v>1164</v>
      </c>
      <c r="L21369" t="s">
        <v>1164</v>
      </c>
      <c r="M21369" t="s">
        <v>1164</v>
      </c>
      <c r="N21369" t="s">
        <v>1164</v>
      </c>
      <c r="O21369" t="s">
        <v>1164</v>
      </c>
      <c r="P21369" t="s">
        <v>1164</v>
      </c>
      <c r="Q21369" t="s">
        <v>1164</v>
      </c>
      <c r="R21369" t="s">
        <v>1164</v>
      </c>
      <c r="S21369" t="s">
        <v>1164</v>
      </c>
      <c r="T21369" t="s">
        <v>1164</v>
      </c>
      <c r="U21369" t="s">
        <v>1164</v>
      </c>
      <c r="V21369" t="s">
        <v>1164</v>
      </c>
      <c r="W21369" t="s">
        <v>1164</v>
      </c>
      <c r="X21369" t="s">
        <v>1164</v>
      </c>
      <c r="Y21369" t="s">
        <v>1164</v>
      </c>
      <c r="Z21369" t="s">
        <v>1164</v>
      </c>
      <c r="AA21369" t="s">
        <v>1164</v>
      </c>
      <c r="AB21369" t="s">
        <v>1164</v>
      </c>
      <c r="AC21369" t="s">
        <v>1164</v>
      </c>
      <c r="AD21369" t="s">
        <v>1164</v>
      </c>
      <c r="AE21369" t="s">
        <v>1164</v>
      </c>
      <c r="AF21369" t="s">
        <v>1164</v>
      </c>
      <c r="AG21369" t="s">
        <v>1164</v>
      </c>
      <c r="AH21369" t="s">
        <v>1164</v>
      </c>
      <c r="AI21369" t="s">
        <v>1164</v>
      </c>
      <c r="AJ21369" t="s">
        <v>1164</v>
      </c>
      <c r="AK21369" t="s">
        <v>4378</v>
      </c>
      <c r="AL21369" t="s">
        <v>1165</v>
      </c>
    </row>
    <row r="21370" spans="1:38" hidden="1" x14ac:dyDescent="0.3">
      <c r="A21370" t="s">
        <v>4097</v>
      </c>
      <c r="B21370" t="str">
        <f t="shared" si="333"/>
        <v>Volterra Resources, Inc.</v>
      </c>
      <c r="C21370">
        <v>4978679</v>
      </c>
      <c r="D21370" t="s">
        <v>1367</v>
      </c>
      <c r="E21370" t="s">
        <v>1167</v>
      </c>
      <c r="F21370" t="s">
        <v>4098</v>
      </c>
      <c r="G21370" t="s">
        <v>1166</v>
      </c>
      <c r="H21370" t="s">
        <v>20</v>
      </c>
      <c r="I21370" t="s">
        <v>4099</v>
      </c>
      <c r="J21370" t="s">
        <v>1164</v>
      </c>
      <c r="K21370" t="s">
        <v>1164</v>
      </c>
      <c r="L21370" t="s">
        <v>1164</v>
      </c>
      <c r="M21370" t="s">
        <v>1164</v>
      </c>
      <c r="N21370" t="s">
        <v>1164</v>
      </c>
      <c r="O21370" t="s">
        <v>1164</v>
      </c>
      <c r="P21370" t="s">
        <v>1164</v>
      </c>
      <c r="Q21370" t="s">
        <v>1164</v>
      </c>
      <c r="R21370" t="s">
        <v>1164</v>
      </c>
      <c r="S21370" t="s">
        <v>1164</v>
      </c>
      <c r="T21370" t="s">
        <v>1164</v>
      </c>
      <c r="U21370" t="s">
        <v>1164</v>
      </c>
      <c r="V21370" t="s">
        <v>1164</v>
      </c>
      <c r="W21370" t="s">
        <v>1164</v>
      </c>
      <c r="X21370" t="s">
        <v>1164</v>
      </c>
      <c r="Y21370" t="s">
        <v>1164</v>
      </c>
      <c r="Z21370" t="s">
        <v>1164</v>
      </c>
      <c r="AA21370" t="s">
        <v>1164</v>
      </c>
      <c r="AB21370" t="s">
        <v>1164</v>
      </c>
      <c r="AC21370" t="s">
        <v>1164</v>
      </c>
      <c r="AD21370" t="s">
        <v>1164</v>
      </c>
      <c r="AE21370" t="s">
        <v>1164</v>
      </c>
      <c r="AF21370" t="s">
        <v>1164</v>
      </c>
      <c r="AG21370" t="s">
        <v>1164</v>
      </c>
      <c r="AH21370" t="s">
        <v>1164</v>
      </c>
      <c r="AI21370" t="s">
        <v>1164</v>
      </c>
      <c r="AJ21370" t="s">
        <v>1164</v>
      </c>
      <c r="AK21370" t="s">
        <v>4377</v>
      </c>
      <c r="AL21370" t="s">
        <v>1165</v>
      </c>
    </row>
    <row r="21371" spans="1:38" hidden="1" x14ac:dyDescent="0.3">
      <c r="A21371" t="s">
        <v>4097</v>
      </c>
      <c r="B21371" t="str">
        <f t="shared" si="333"/>
        <v>Volterra Resources, Inc.</v>
      </c>
      <c r="C21371">
        <v>4978679</v>
      </c>
      <c r="D21371" t="s">
        <v>1367</v>
      </c>
      <c r="E21371" t="s">
        <v>1167</v>
      </c>
      <c r="F21371" t="s">
        <v>4098</v>
      </c>
      <c r="G21371" t="s">
        <v>1166</v>
      </c>
      <c r="H21371" t="s">
        <v>20</v>
      </c>
      <c r="I21371" t="s">
        <v>4099</v>
      </c>
      <c r="J21371" t="s">
        <v>1164</v>
      </c>
      <c r="K21371" t="s">
        <v>1164</v>
      </c>
      <c r="L21371" t="s">
        <v>1164</v>
      </c>
      <c r="M21371" t="s">
        <v>1164</v>
      </c>
      <c r="N21371" t="s">
        <v>1164</v>
      </c>
      <c r="O21371" t="s">
        <v>1164</v>
      </c>
      <c r="P21371" t="s">
        <v>1164</v>
      </c>
      <c r="Q21371" t="s">
        <v>1164</v>
      </c>
      <c r="R21371" t="s">
        <v>1164</v>
      </c>
      <c r="S21371" t="s">
        <v>1164</v>
      </c>
      <c r="T21371" t="s">
        <v>1164</v>
      </c>
      <c r="U21371" t="s">
        <v>1164</v>
      </c>
      <c r="V21371" t="s">
        <v>1164</v>
      </c>
      <c r="W21371" t="s">
        <v>1164</v>
      </c>
      <c r="X21371" t="s">
        <v>1164</v>
      </c>
      <c r="Y21371" t="s">
        <v>1164</v>
      </c>
      <c r="Z21371" t="s">
        <v>1164</v>
      </c>
      <c r="AA21371" t="s">
        <v>1164</v>
      </c>
      <c r="AB21371" t="s">
        <v>1164</v>
      </c>
      <c r="AC21371" t="s">
        <v>1164</v>
      </c>
      <c r="AD21371" t="s">
        <v>1164</v>
      </c>
      <c r="AE21371" t="s">
        <v>1164</v>
      </c>
      <c r="AF21371" t="s">
        <v>1164</v>
      </c>
      <c r="AG21371" t="s">
        <v>1164</v>
      </c>
      <c r="AH21371" t="s">
        <v>1164</v>
      </c>
      <c r="AI21371" t="s">
        <v>1164</v>
      </c>
      <c r="AJ21371" t="s">
        <v>1164</v>
      </c>
      <c r="AK21371" t="s">
        <v>4376</v>
      </c>
      <c r="AL21371" t="s">
        <v>1165</v>
      </c>
    </row>
    <row r="21372" spans="1:38" hidden="1" x14ac:dyDescent="0.3">
      <c r="A21372" t="s">
        <v>4097</v>
      </c>
      <c r="B21372" t="str">
        <f t="shared" si="333"/>
        <v>Volterra Resources, Inc.</v>
      </c>
      <c r="C21372">
        <v>4978679</v>
      </c>
      <c r="D21372" t="s">
        <v>1367</v>
      </c>
      <c r="E21372" t="s">
        <v>1167</v>
      </c>
      <c r="F21372" t="s">
        <v>4098</v>
      </c>
      <c r="G21372" t="s">
        <v>1166</v>
      </c>
      <c r="H21372" t="s">
        <v>20</v>
      </c>
      <c r="I21372" t="s">
        <v>4099</v>
      </c>
      <c r="J21372" t="s">
        <v>1164</v>
      </c>
      <c r="K21372" t="s">
        <v>1164</v>
      </c>
      <c r="L21372" t="s">
        <v>1164</v>
      </c>
      <c r="M21372" t="s">
        <v>1164</v>
      </c>
      <c r="N21372" t="s">
        <v>1164</v>
      </c>
      <c r="O21372" t="s">
        <v>1164</v>
      </c>
      <c r="P21372" t="s">
        <v>1164</v>
      </c>
      <c r="Q21372" t="s">
        <v>1164</v>
      </c>
      <c r="R21372" t="s">
        <v>1164</v>
      </c>
      <c r="S21372" t="s">
        <v>1164</v>
      </c>
      <c r="T21372" t="s">
        <v>1164</v>
      </c>
      <c r="U21372" t="s">
        <v>1164</v>
      </c>
      <c r="V21372" t="s">
        <v>1164</v>
      </c>
      <c r="W21372" t="s">
        <v>1164</v>
      </c>
      <c r="X21372" t="s">
        <v>1164</v>
      </c>
      <c r="Y21372" t="s">
        <v>1164</v>
      </c>
      <c r="Z21372" t="s">
        <v>1164</v>
      </c>
      <c r="AA21372" t="s">
        <v>1164</v>
      </c>
      <c r="AB21372" t="s">
        <v>1164</v>
      </c>
      <c r="AC21372" t="s">
        <v>1164</v>
      </c>
      <c r="AD21372" t="s">
        <v>1164</v>
      </c>
      <c r="AE21372" t="s">
        <v>1164</v>
      </c>
      <c r="AF21372" t="s">
        <v>1164</v>
      </c>
      <c r="AG21372" t="s">
        <v>1164</v>
      </c>
      <c r="AH21372" t="s">
        <v>1164</v>
      </c>
      <c r="AI21372" t="s">
        <v>1164</v>
      </c>
      <c r="AJ21372" t="s">
        <v>1164</v>
      </c>
      <c r="AK21372" t="s">
        <v>4375</v>
      </c>
      <c r="AL21372" t="s">
        <v>1165</v>
      </c>
    </row>
    <row r="21373" spans="1:38" hidden="1" x14ac:dyDescent="0.3">
      <c r="A21373" t="s">
        <v>4097</v>
      </c>
      <c r="B21373" t="str">
        <f t="shared" si="333"/>
        <v>Volterra Resources, Inc.</v>
      </c>
      <c r="C21373">
        <v>4978679</v>
      </c>
      <c r="D21373" t="s">
        <v>1367</v>
      </c>
      <c r="E21373" t="s">
        <v>1167</v>
      </c>
      <c r="F21373" t="s">
        <v>4098</v>
      </c>
      <c r="G21373" t="s">
        <v>1166</v>
      </c>
      <c r="H21373" t="s">
        <v>20</v>
      </c>
      <c r="I21373" t="s">
        <v>4099</v>
      </c>
      <c r="J21373" t="s">
        <v>1164</v>
      </c>
      <c r="K21373" t="s">
        <v>1164</v>
      </c>
      <c r="L21373" t="s">
        <v>1164</v>
      </c>
      <c r="M21373" t="s">
        <v>1164</v>
      </c>
      <c r="N21373" t="s">
        <v>1164</v>
      </c>
      <c r="O21373" t="s">
        <v>1164</v>
      </c>
      <c r="P21373" t="s">
        <v>1164</v>
      </c>
      <c r="Q21373" t="s">
        <v>1164</v>
      </c>
      <c r="R21373" t="s">
        <v>1164</v>
      </c>
      <c r="S21373" t="s">
        <v>1164</v>
      </c>
      <c r="T21373" t="s">
        <v>1164</v>
      </c>
      <c r="U21373" t="s">
        <v>1164</v>
      </c>
      <c r="V21373" t="s">
        <v>1164</v>
      </c>
      <c r="W21373" t="s">
        <v>1164</v>
      </c>
      <c r="X21373" t="s">
        <v>1164</v>
      </c>
      <c r="Y21373" t="s">
        <v>1164</v>
      </c>
      <c r="Z21373" t="s">
        <v>1164</v>
      </c>
      <c r="AA21373" t="s">
        <v>1164</v>
      </c>
      <c r="AB21373" t="s">
        <v>1164</v>
      </c>
      <c r="AC21373" t="s">
        <v>1164</v>
      </c>
      <c r="AD21373" t="s">
        <v>1164</v>
      </c>
      <c r="AE21373" t="s">
        <v>1164</v>
      </c>
      <c r="AF21373" t="s">
        <v>1164</v>
      </c>
      <c r="AG21373" t="s">
        <v>1164</v>
      </c>
      <c r="AH21373" t="s">
        <v>1164</v>
      </c>
      <c r="AI21373" t="s">
        <v>1164</v>
      </c>
      <c r="AJ21373" t="s">
        <v>1164</v>
      </c>
      <c r="AK21373" t="s">
        <v>4374</v>
      </c>
      <c r="AL21373" t="s">
        <v>1165</v>
      </c>
    </row>
    <row r="21374" spans="1:38" hidden="1" x14ac:dyDescent="0.3">
      <c r="A21374" t="s">
        <v>4097</v>
      </c>
      <c r="B21374" t="str">
        <f t="shared" si="333"/>
        <v>Volterra Resources, Inc.</v>
      </c>
      <c r="C21374">
        <v>4978679</v>
      </c>
      <c r="D21374" t="s">
        <v>1367</v>
      </c>
      <c r="E21374" t="s">
        <v>1167</v>
      </c>
      <c r="F21374" t="s">
        <v>4098</v>
      </c>
      <c r="G21374" t="s">
        <v>1166</v>
      </c>
      <c r="H21374" t="s">
        <v>20</v>
      </c>
      <c r="I21374" t="s">
        <v>4099</v>
      </c>
      <c r="J21374" t="s">
        <v>1164</v>
      </c>
      <c r="K21374" t="s">
        <v>1164</v>
      </c>
      <c r="L21374" t="s">
        <v>1164</v>
      </c>
      <c r="M21374" t="s">
        <v>1164</v>
      </c>
      <c r="N21374" t="s">
        <v>1164</v>
      </c>
      <c r="O21374" t="s">
        <v>1164</v>
      </c>
      <c r="P21374" t="s">
        <v>1164</v>
      </c>
      <c r="Q21374" t="s">
        <v>1164</v>
      </c>
      <c r="R21374" t="s">
        <v>1164</v>
      </c>
      <c r="S21374" t="s">
        <v>1164</v>
      </c>
      <c r="T21374" t="s">
        <v>1164</v>
      </c>
      <c r="U21374" t="s">
        <v>1164</v>
      </c>
      <c r="V21374" t="s">
        <v>1164</v>
      </c>
      <c r="W21374" t="s">
        <v>1164</v>
      </c>
      <c r="X21374" t="s">
        <v>1164</v>
      </c>
      <c r="Y21374" t="s">
        <v>1164</v>
      </c>
      <c r="Z21374" t="s">
        <v>1164</v>
      </c>
      <c r="AA21374" t="s">
        <v>1164</v>
      </c>
      <c r="AB21374" t="s">
        <v>1164</v>
      </c>
      <c r="AC21374" t="s">
        <v>1164</v>
      </c>
      <c r="AD21374" t="s">
        <v>1164</v>
      </c>
      <c r="AE21374" t="s">
        <v>1164</v>
      </c>
      <c r="AF21374" t="s">
        <v>1164</v>
      </c>
      <c r="AG21374" t="s">
        <v>1164</v>
      </c>
      <c r="AH21374" t="s">
        <v>1164</v>
      </c>
      <c r="AI21374" t="s">
        <v>1164</v>
      </c>
      <c r="AJ21374" t="s">
        <v>1164</v>
      </c>
      <c r="AK21374" t="s">
        <v>4373</v>
      </c>
      <c r="AL21374" t="s">
        <v>1165</v>
      </c>
    </row>
    <row r="21375" spans="1:38" hidden="1" x14ac:dyDescent="0.3">
      <c r="A21375" t="s">
        <v>4097</v>
      </c>
      <c r="B21375" t="str">
        <f t="shared" si="333"/>
        <v>Volterra Resources, Inc.</v>
      </c>
      <c r="C21375">
        <v>4978679</v>
      </c>
      <c r="D21375" t="s">
        <v>1367</v>
      </c>
      <c r="E21375" t="s">
        <v>1167</v>
      </c>
      <c r="F21375" t="s">
        <v>4098</v>
      </c>
      <c r="G21375" t="s">
        <v>1166</v>
      </c>
      <c r="H21375" t="s">
        <v>20</v>
      </c>
      <c r="I21375" t="s">
        <v>4099</v>
      </c>
      <c r="J21375" t="s">
        <v>1164</v>
      </c>
      <c r="K21375" t="s">
        <v>1164</v>
      </c>
      <c r="L21375" t="s">
        <v>1164</v>
      </c>
      <c r="M21375" t="s">
        <v>1164</v>
      </c>
      <c r="N21375" t="s">
        <v>1164</v>
      </c>
      <c r="O21375" t="s">
        <v>1164</v>
      </c>
      <c r="P21375" t="s">
        <v>1164</v>
      </c>
      <c r="Q21375" t="s">
        <v>1164</v>
      </c>
      <c r="R21375" t="s">
        <v>1164</v>
      </c>
      <c r="S21375" t="s">
        <v>1164</v>
      </c>
      <c r="T21375" t="s">
        <v>1164</v>
      </c>
      <c r="U21375" t="s">
        <v>1164</v>
      </c>
      <c r="V21375" t="s">
        <v>1164</v>
      </c>
      <c r="W21375" t="s">
        <v>1164</v>
      </c>
      <c r="X21375" t="s">
        <v>1164</v>
      </c>
      <c r="Y21375" t="s">
        <v>1164</v>
      </c>
      <c r="Z21375" t="s">
        <v>1164</v>
      </c>
      <c r="AA21375" t="s">
        <v>1164</v>
      </c>
      <c r="AB21375" t="s">
        <v>1164</v>
      </c>
      <c r="AC21375" t="s">
        <v>1164</v>
      </c>
      <c r="AD21375" t="s">
        <v>1164</v>
      </c>
      <c r="AE21375" t="s">
        <v>1164</v>
      </c>
      <c r="AF21375" t="s">
        <v>1164</v>
      </c>
      <c r="AG21375" t="s">
        <v>1164</v>
      </c>
      <c r="AH21375" t="s">
        <v>1164</v>
      </c>
      <c r="AI21375" t="s">
        <v>1164</v>
      </c>
      <c r="AJ21375" t="s">
        <v>1164</v>
      </c>
      <c r="AK21375" t="s">
        <v>4372</v>
      </c>
      <c r="AL21375" t="s">
        <v>1165</v>
      </c>
    </row>
    <row r="21376" spans="1:38" hidden="1" x14ac:dyDescent="0.3">
      <c r="A21376" t="s">
        <v>4097</v>
      </c>
      <c r="B21376" t="str">
        <f t="shared" si="333"/>
        <v>Volterra Resources, Inc.</v>
      </c>
      <c r="C21376">
        <v>4978679</v>
      </c>
      <c r="D21376" t="s">
        <v>1367</v>
      </c>
      <c r="E21376" t="s">
        <v>1167</v>
      </c>
      <c r="F21376" t="s">
        <v>4098</v>
      </c>
      <c r="G21376" t="s">
        <v>1166</v>
      </c>
      <c r="H21376" t="s">
        <v>20</v>
      </c>
      <c r="I21376" t="s">
        <v>4099</v>
      </c>
      <c r="J21376" t="s">
        <v>1164</v>
      </c>
      <c r="K21376" t="s">
        <v>1164</v>
      </c>
      <c r="L21376" t="s">
        <v>1164</v>
      </c>
      <c r="M21376" t="s">
        <v>1164</v>
      </c>
      <c r="N21376" t="s">
        <v>1164</v>
      </c>
      <c r="O21376" t="s">
        <v>1164</v>
      </c>
      <c r="P21376" t="s">
        <v>1164</v>
      </c>
      <c r="Q21376" t="s">
        <v>1164</v>
      </c>
      <c r="R21376" t="s">
        <v>1164</v>
      </c>
      <c r="S21376" t="s">
        <v>1164</v>
      </c>
      <c r="T21376" t="s">
        <v>1164</v>
      </c>
      <c r="U21376" t="s">
        <v>1164</v>
      </c>
      <c r="V21376" t="s">
        <v>1164</v>
      </c>
      <c r="W21376" t="s">
        <v>1164</v>
      </c>
      <c r="X21376" t="s">
        <v>1164</v>
      </c>
      <c r="Y21376" t="s">
        <v>1164</v>
      </c>
      <c r="Z21376" t="s">
        <v>1164</v>
      </c>
      <c r="AA21376" t="s">
        <v>1164</v>
      </c>
      <c r="AB21376" t="s">
        <v>1164</v>
      </c>
      <c r="AC21376" t="s">
        <v>1164</v>
      </c>
      <c r="AD21376" t="s">
        <v>1164</v>
      </c>
      <c r="AE21376" t="s">
        <v>1164</v>
      </c>
      <c r="AF21376" t="s">
        <v>1164</v>
      </c>
      <c r="AG21376" t="s">
        <v>1164</v>
      </c>
      <c r="AH21376" t="s">
        <v>1164</v>
      </c>
      <c r="AI21376" t="s">
        <v>1164</v>
      </c>
      <c r="AJ21376" t="s">
        <v>1164</v>
      </c>
      <c r="AK21376" t="s">
        <v>4371</v>
      </c>
      <c r="AL21376" t="s">
        <v>1165</v>
      </c>
    </row>
    <row r="21377" spans="1:38" hidden="1" x14ac:dyDescent="0.3">
      <c r="A21377" t="s">
        <v>4097</v>
      </c>
      <c r="B21377" t="str">
        <f t="shared" si="333"/>
        <v>Volterra Resources, Inc.</v>
      </c>
      <c r="C21377">
        <v>4978679</v>
      </c>
      <c r="D21377" t="s">
        <v>1367</v>
      </c>
      <c r="E21377" t="s">
        <v>1167</v>
      </c>
      <c r="F21377" t="s">
        <v>4098</v>
      </c>
      <c r="G21377" t="s">
        <v>1166</v>
      </c>
      <c r="H21377" t="s">
        <v>20</v>
      </c>
      <c r="I21377" t="s">
        <v>4099</v>
      </c>
      <c r="J21377" t="s">
        <v>1164</v>
      </c>
      <c r="K21377" t="s">
        <v>1164</v>
      </c>
      <c r="L21377" t="s">
        <v>1164</v>
      </c>
      <c r="M21377" t="s">
        <v>1164</v>
      </c>
      <c r="N21377" t="s">
        <v>1164</v>
      </c>
      <c r="O21377" t="s">
        <v>1164</v>
      </c>
      <c r="P21377" t="s">
        <v>1164</v>
      </c>
      <c r="Q21377" t="s">
        <v>1164</v>
      </c>
      <c r="R21377" t="s">
        <v>1164</v>
      </c>
      <c r="S21377" t="s">
        <v>1164</v>
      </c>
      <c r="T21377" t="s">
        <v>1164</v>
      </c>
      <c r="U21377" t="s">
        <v>1164</v>
      </c>
      <c r="V21377" t="s">
        <v>1164</v>
      </c>
      <c r="W21377" t="s">
        <v>1164</v>
      </c>
      <c r="X21377" t="s">
        <v>1164</v>
      </c>
      <c r="Y21377" t="s">
        <v>1164</v>
      </c>
      <c r="Z21377" t="s">
        <v>1164</v>
      </c>
      <c r="AA21377" t="s">
        <v>1164</v>
      </c>
      <c r="AB21377" t="s">
        <v>1164</v>
      </c>
      <c r="AC21377" t="s">
        <v>1164</v>
      </c>
      <c r="AD21377" t="s">
        <v>1164</v>
      </c>
      <c r="AE21377" t="s">
        <v>1164</v>
      </c>
      <c r="AF21377" t="s">
        <v>1164</v>
      </c>
      <c r="AG21377" t="s">
        <v>1164</v>
      </c>
      <c r="AH21377" t="s">
        <v>1164</v>
      </c>
      <c r="AI21377" t="s">
        <v>1164</v>
      </c>
      <c r="AJ21377" t="s">
        <v>1164</v>
      </c>
      <c r="AK21377" t="s">
        <v>4370</v>
      </c>
      <c r="AL21377" t="s">
        <v>1165</v>
      </c>
    </row>
    <row r="21378" spans="1:38" hidden="1" x14ac:dyDescent="0.3">
      <c r="A21378" t="s">
        <v>4100</v>
      </c>
      <c r="B21378" t="str">
        <f t="shared" ref="B21378:B21441" si="334">TRIM(LEFT(A21378,SEARCH("(",A21378,1)-1))</f>
        <v>Walking Bear Resources, Inc.</v>
      </c>
      <c r="C21378">
        <v>7784680</v>
      </c>
      <c r="D21378" t="s">
        <v>1367</v>
      </c>
      <c r="E21378" t="s">
        <v>1169</v>
      </c>
      <c r="F21378" t="s">
        <v>4101</v>
      </c>
      <c r="G21378" t="s">
        <v>1166</v>
      </c>
      <c r="H21378" t="s">
        <v>20</v>
      </c>
      <c r="I21378" t="s">
        <v>1165</v>
      </c>
      <c r="J21378" t="s">
        <v>1164</v>
      </c>
      <c r="K21378">
        <v>27.087</v>
      </c>
      <c r="L21378" t="s">
        <v>1164</v>
      </c>
      <c r="M21378" t="s">
        <v>1164</v>
      </c>
      <c r="N21378" t="s">
        <v>1164</v>
      </c>
      <c r="O21378" t="s">
        <v>1164</v>
      </c>
      <c r="P21378" t="s">
        <v>1164</v>
      </c>
      <c r="Q21378" t="s">
        <v>1164</v>
      </c>
      <c r="R21378" t="s">
        <v>1164</v>
      </c>
      <c r="S21378" t="s">
        <v>1164</v>
      </c>
      <c r="T21378" t="s">
        <v>1164</v>
      </c>
      <c r="U21378" t="s">
        <v>1164</v>
      </c>
      <c r="V21378" t="s">
        <v>1164</v>
      </c>
      <c r="W21378" t="s">
        <v>1164</v>
      </c>
      <c r="X21378" t="s">
        <v>1164</v>
      </c>
      <c r="Y21378" t="s">
        <v>1164</v>
      </c>
      <c r="Z21378" t="s">
        <v>1164</v>
      </c>
      <c r="AA21378" t="s">
        <v>1164</v>
      </c>
      <c r="AB21378" t="s">
        <v>1164</v>
      </c>
      <c r="AC21378" t="s">
        <v>1164</v>
      </c>
      <c r="AD21378" t="s">
        <v>1164</v>
      </c>
      <c r="AE21378" t="s">
        <v>1164</v>
      </c>
      <c r="AF21378" t="s">
        <v>1164</v>
      </c>
      <c r="AG21378" t="s">
        <v>1164</v>
      </c>
      <c r="AH21378" t="s">
        <v>1164</v>
      </c>
      <c r="AI21378" t="s">
        <v>1164</v>
      </c>
      <c r="AJ21378" t="s">
        <v>1164</v>
      </c>
      <c r="AK21378" t="s">
        <v>4385</v>
      </c>
      <c r="AL21378" t="s">
        <v>1165</v>
      </c>
    </row>
    <row r="21379" spans="1:38" hidden="1" x14ac:dyDescent="0.3">
      <c r="A21379" t="s">
        <v>4100</v>
      </c>
      <c r="B21379" t="str">
        <f t="shared" si="334"/>
        <v>Walking Bear Resources, Inc.</v>
      </c>
      <c r="C21379">
        <v>7784680</v>
      </c>
      <c r="D21379" t="s">
        <v>1367</v>
      </c>
      <c r="E21379" t="s">
        <v>1169</v>
      </c>
      <c r="F21379" t="s">
        <v>4101</v>
      </c>
      <c r="G21379" t="s">
        <v>1166</v>
      </c>
      <c r="H21379" t="s">
        <v>20</v>
      </c>
      <c r="I21379" t="s">
        <v>1165</v>
      </c>
      <c r="J21379" t="s">
        <v>1164</v>
      </c>
      <c r="K21379">
        <v>27.087</v>
      </c>
      <c r="L21379" t="s">
        <v>1164</v>
      </c>
      <c r="M21379" t="s">
        <v>1164</v>
      </c>
      <c r="N21379" t="s">
        <v>1164</v>
      </c>
      <c r="O21379" t="s">
        <v>1164</v>
      </c>
      <c r="P21379" t="s">
        <v>1164</v>
      </c>
      <c r="Q21379" t="s">
        <v>1164</v>
      </c>
      <c r="R21379" t="s">
        <v>1164</v>
      </c>
      <c r="S21379" t="s">
        <v>1164</v>
      </c>
      <c r="T21379" t="s">
        <v>1164</v>
      </c>
      <c r="U21379" t="s">
        <v>1164</v>
      </c>
      <c r="V21379" t="s">
        <v>1164</v>
      </c>
      <c r="W21379" t="s">
        <v>1164</v>
      </c>
      <c r="X21379" t="s">
        <v>1164</v>
      </c>
      <c r="Y21379" t="s">
        <v>1164</v>
      </c>
      <c r="Z21379" t="s">
        <v>1164</v>
      </c>
      <c r="AA21379" t="s">
        <v>1164</v>
      </c>
      <c r="AB21379" t="s">
        <v>1164</v>
      </c>
      <c r="AC21379" t="s">
        <v>1164</v>
      </c>
      <c r="AD21379" t="s">
        <v>1164</v>
      </c>
      <c r="AE21379" t="s">
        <v>1164</v>
      </c>
      <c r="AF21379" t="s">
        <v>1164</v>
      </c>
      <c r="AG21379" t="s">
        <v>1164</v>
      </c>
      <c r="AH21379" t="s">
        <v>1164</v>
      </c>
      <c r="AI21379" t="s">
        <v>1164</v>
      </c>
      <c r="AJ21379" t="s">
        <v>1164</v>
      </c>
      <c r="AK21379" t="s">
        <v>4384</v>
      </c>
      <c r="AL21379" t="s">
        <v>1165</v>
      </c>
    </row>
    <row r="21380" spans="1:38" hidden="1" x14ac:dyDescent="0.3">
      <c r="A21380" t="s">
        <v>4100</v>
      </c>
      <c r="B21380" t="str">
        <f t="shared" si="334"/>
        <v>Walking Bear Resources, Inc.</v>
      </c>
      <c r="C21380">
        <v>7784680</v>
      </c>
      <c r="D21380" t="s">
        <v>1367</v>
      </c>
      <c r="E21380" t="s">
        <v>1169</v>
      </c>
      <c r="F21380" t="s">
        <v>4101</v>
      </c>
      <c r="G21380" t="s">
        <v>1166</v>
      </c>
      <c r="H21380" t="s">
        <v>20</v>
      </c>
      <c r="I21380" t="s">
        <v>1165</v>
      </c>
      <c r="J21380" t="s">
        <v>1164</v>
      </c>
      <c r="K21380">
        <v>27.087</v>
      </c>
      <c r="L21380" t="s">
        <v>1164</v>
      </c>
      <c r="M21380" t="s">
        <v>1164</v>
      </c>
      <c r="N21380" t="s">
        <v>1164</v>
      </c>
      <c r="O21380" t="s">
        <v>1164</v>
      </c>
      <c r="P21380" t="s">
        <v>1164</v>
      </c>
      <c r="Q21380" t="s">
        <v>1164</v>
      </c>
      <c r="R21380" t="s">
        <v>1164</v>
      </c>
      <c r="S21380" t="s">
        <v>1164</v>
      </c>
      <c r="T21380" t="s">
        <v>1164</v>
      </c>
      <c r="U21380" t="s">
        <v>1164</v>
      </c>
      <c r="V21380" t="s">
        <v>1164</v>
      </c>
      <c r="W21380" t="s">
        <v>1164</v>
      </c>
      <c r="X21380" t="s">
        <v>1164</v>
      </c>
      <c r="Y21380" t="s">
        <v>1164</v>
      </c>
      <c r="Z21380" t="s">
        <v>1164</v>
      </c>
      <c r="AA21380" t="s">
        <v>1164</v>
      </c>
      <c r="AB21380" t="s">
        <v>1164</v>
      </c>
      <c r="AC21380" t="s">
        <v>1164</v>
      </c>
      <c r="AD21380" t="s">
        <v>1164</v>
      </c>
      <c r="AE21380" t="s">
        <v>1164</v>
      </c>
      <c r="AF21380" t="s">
        <v>1164</v>
      </c>
      <c r="AG21380" t="s">
        <v>1164</v>
      </c>
      <c r="AH21380" t="s">
        <v>1164</v>
      </c>
      <c r="AI21380" t="s">
        <v>1164</v>
      </c>
      <c r="AJ21380" t="s">
        <v>1164</v>
      </c>
      <c r="AK21380" t="s">
        <v>4383</v>
      </c>
      <c r="AL21380" t="s">
        <v>1165</v>
      </c>
    </row>
    <row r="21381" spans="1:38" hidden="1" x14ac:dyDescent="0.3">
      <c r="A21381" t="s">
        <v>4100</v>
      </c>
      <c r="B21381" t="str">
        <f t="shared" si="334"/>
        <v>Walking Bear Resources, Inc.</v>
      </c>
      <c r="C21381">
        <v>7784680</v>
      </c>
      <c r="D21381" t="s">
        <v>1367</v>
      </c>
      <c r="E21381" t="s">
        <v>1169</v>
      </c>
      <c r="F21381" t="s">
        <v>4101</v>
      </c>
      <c r="G21381" t="s">
        <v>1166</v>
      </c>
      <c r="H21381" t="s">
        <v>20</v>
      </c>
      <c r="I21381" t="s">
        <v>1165</v>
      </c>
      <c r="J21381" t="s">
        <v>1164</v>
      </c>
      <c r="K21381">
        <v>27.087</v>
      </c>
      <c r="L21381" t="s">
        <v>1164</v>
      </c>
      <c r="M21381" t="s">
        <v>1164</v>
      </c>
      <c r="N21381" t="s">
        <v>1164</v>
      </c>
      <c r="O21381" t="s">
        <v>1164</v>
      </c>
      <c r="P21381" t="s">
        <v>1164</v>
      </c>
      <c r="Q21381" t="s">
        <v>1164</v>
      </c>
      <c r="R21381" t="s">
        <v>1164</v>
      </c>
      <c r="S21381" t="s">
        <v>1164</v>
      </c>
      <c r="T21381" t="s">
        <v>1164</v>
      </c>
      <c r="U21381" t="s">
        <v>1164</v>
      </c>
      <c r="V21381" t="s">
        <v>1164</v>
      </c>
      <c r="W21381" t="s">
        <v>1164</v>
      </c>
      <c r="X21381" t="s">
        <v>1164</v>
      </c>
      <c r="Y21381" t="s">
        <v>1164</v>
      </c>
      <c r="Z21381" t="s">
        <v>1164</v>
      </c>
      <c r="AA21381" t="s">
        <v>1164</v>
      </c>
      <c r="AB21381" t="s">
        <v>1164</v>
      </c>
      <c r="AC21381" t="s">
        <v>1164</v>
      </c>
      <c r="AD21381" t="s">
        <v>1164</v>
      </c>
      <c r="AE21381" t="s">
        <v>1164</v>
      </c>
      <c r="AF21381" t="s">
        <v>1164</v>
      </c>
      <c r="AG21381" t="s">
        <v>1164</v>
      </c>
      <c r="AH21381" t="s">
        <v>1164</v>
      </c>
      <c r="AI21381" t="s">
        <v>1164</v>
      </c>
      <c r="AJ21381" t="s">
        <v>1164</v>
      </c>
      <c r="AK21381" t="s">
        <v>4382</v>
      </c>
      <c r="AL21381" t="s">
        <v>1165</v>
      </c>
    </row>
    <row r="21382" spans="1:38" hidden="1" x14ac:dyDescent="0.3">
      <c r="A21382" t="s">
        <v>4100</v>
      </c>
      <c r="B21382" t="str">
        <f t="shared" si="334"/>
        <v>Walking Bear Resources, Inc.</v>
      </c>
      <c r="C21382">
        <v>7784680</v>
      </c>
      <c r="D21382" t="s">
        <v>1367</v>
      </c>
      <c r="E21382" t="s">
        <v>1169</v>
      </c>
      <c r="F21382" t="s">
        <v>4101</v>
      </c>
      <c r="G21382" t="s">
        <v>1166</v>
      </c>
      <c r="H21382" t="s">
        <v>20</v>
      </c>
      <c r="I21382" t="s">
        <v>1165</v>
      </c>
      <c r="J21382" t="s">
        <v>1164</v>
      </c>
      <c r="K21382">
        <v>27.087</v>
      </c>
      <c r="L21382" t="s">
        <v>1164</v>
      </c>
      <c r="M21382" t="s">
        <v>1164</v>
      </c>
      <c r="N21382" t="s">
        <v>1164</v>
      </c>
      <c r="O21382" t="s">
        <v>1164</v>
      </c>
      <c r="P21382" t="s">
        <v>1164</v>
      </c>
      <c r="Q21382" t="s">
        <v>1164</v>
      </c>
      <c r="R21382" t="s">
        <v>1164</v>
      </c>
      <c r="S21382" t="s">
        <v>1164</v>
      </c>
      <c r="T21382" t="s">
        <v>1164</v>
      </c>
      <c r="U21382" t="s">
        <v>1164</v>
      </c>
      <c r="V21382" t="s">
        <v>1164</v>
      </c>
      <c r="W21382" t="s">
        <v>1164</v>
      </c>
      <c r="X21382" t="s">
        <v>1164</v>
      </c>
      <c r="Y21382" t="s">
        <v>1164</v>
      </c>
      <c r="Z21382" t="s">
        <v>1164</v>
      </c>
      <c r="AA21382" t="s">
        <v>1164</v>
      </c>
      <c r="AB21382" t="s">
        <v>1164</v>
      </c>
      <c r="AC21382" t="s">
        <v>1164</v>
      </c>
      <c r="AD21382" t="s">
        <v>1164</v>
      </c>
      <c r="AE21382" t="s">
        <v>1164</v>
      </c>
      <c r="AF21382" t="s">
        <v>1164</v>
      </c>
      <c r="AG21382" t="s">
        <v>1164</v>
      </c>
      <c r="AH21382" t="s">
        <v>1164</v>
      </c>
      <c r="AI21382" t="s">
        <v>1164</v>
      </c>
      <c r="AJ21382" t="s">
        <v>1164</v>
      </c>
      <c r="AK21382" t="s">
        <v>4381</v>
      </c>
      <c r="AL21382" t="s">
        <v>1165</v>
      </c>
    </row>
    <row r="21383" spans="1:38" hidden="1" x14ac:dyDescent="0.3">
      <c r="A21383" t="s">
        <v>4100</v>
      </c>
      <c r="B21383" t="str">
        <f t="shared" si="334"/>
        <v>Walking Bear Resources, Inc.</v>
      </c>
      <c r="C21383">
        <v>7784680</v>
      </c>
      <c r="D21383" t="s">
        <v>1367</v>
      </c>
      <c r="E21383" t="s">
        <v>1169</v>
      </c>
      <c r="F21383" t="s">
        <v>4101</v>
      </c>
      <c r="G21383" t="s">
        <v>1166</v>
      </c>
      <c r="H21383" t="s">
        <v>20</v>
      </c>
      <c r="I21383" t="s">
        <v>1165</v>
      </c>
      <c r="J21383" t="s">
        <v>1164</v>
      </c>
      <c r="K21383">
        <v>27.087</v>
      </c>
      <c r="L21383" t="s">
        <v>1164</v>
      </c>
      <c r="M21383" t="s">
        <v>1164</v>
      </c>
      <c r="N21383" t="s">
        <v>1164</v>
      </c>
      <c r="O21383" t="s">
        <v>1164</v>
      </c>
      <c r="P21383" t="s">
        <v>1164</v>
      </c>
      <c r="Q21383" t="s">
        <v>1164</v>
      </c>
      <c r="R21383" t="s">
        <v>1164</v>
      </c>
      <c r="S21383" t="s">
        <v>1164</v>
      </c>
      <c r="T21383" t="s">
        <v>1164</v>
      </c>
      <c r="U21383" t="s">
        <v>1164</v>
      </c>
      <c r="V21383" t="s">
        <v>1164</v>
      </c>
      <c r="W21383" t="s">
        <v>1164</v>
      </c>
      <c r="X21383" t="s">
        <v>1164</v>
      </c>
      <c r="Y21383" t="s">
        <v>1164</v>
      </c>
      <c r="Z21383" t="s">
        <v>1164</v>
      </c>
      <c r="AA21383" t="s">
        <v>1164</v>
      </c>
      <c r="AB21383" t="s">
        <v>1164</v>
      </c>
      <c r="AC21383" t="s">
        <v>1164</v>
      </c>
      <c r="AD21383" t="s">
        <v>1164</v>
      </c>
      <c r="AE21383" t="s">
        <v>1164</v>
      </c>
      <c r="AF21383" t="s">
        <v>1164</v>
      </c>
      <c r="AG21383" t="s">
        <v>1164</v>
      </c>
      <c r="AH21383" t="s">
        <v>1164</v>
      </c>
      <c r="AI21383" t="s">
        <v>1164</v>
      </c>
      <c r="AJ21383" t="s">
        <v>1164</v>
      </c>
      <c r="AK21383" t="s">
        <v>4380</v>
      </c>
      <c r="AL21383" t="s">
        <v>1165</v>
      </c>
    </row>
    <row r="21384" spans="1:38" hidden="1" x14ac:dyDescent="0.3">
      <c r="A21384" t="s">
        <v>4100</v>
      </c>
      <c r="B21384" t="str">
        <f t="shared" si="334"/>
        <v>Walking Bear Resources, Inc.</v>
      </c>
      <c r="C21384">
        <v>7784680</v>
      </c>
      <c r="D21384" t="s">
        <v>1367</v>
      </c>
      <c r="E21384" t="s">
        <v>1169</v>
      </c>
      <c r="F21384" t="s">
        <v>4101</v>
      </c>
      <c r="G21384" t="s">
        <v>1166</v>
      </c>
      <c r="H21384" t="s">
        <v>20</v>
      </c>
      <c r="I21384" t="s">
        <v>1165</v>
      </c>
      <c r="J21384" t="s">
        <v>1164</v>
      </c>
      <c r="K21384">
        <v>27.087</v>
      </c>
      <c r="L21384" t="s">
        <v>1164</v>
      </c>
      <c r="M21384" t="s">
        <v>1164</v>
      </c>
      <c r="N21384" t="s">
        <v>1164</v>
      </c>
      <c r="O21384" t="s">
        <v>1164</v>
      </c>
      <c r="P21384" t="s">
        <v>1164</v>
      </c>
      <c r="Q21384" t="s">
        <v>1164</v>
      </c>
      <c r="R21384" t="s">
        <v>1164</v>
      </c>
      <c r="S21384" t="s">
        <v>1164</v>
      </c>
      <c r="T21384" t="s">
        <v>1164</v>
      </c>
      <c r="U21384" t="s">
        <v>1164</v>
      </c>
      <c r="V21384" t="s">
        <v>1164</v>
      </c>
      <c r="W21384" t="s">
        <v>1164</v>
      </c>
      <c r="X21384" t="s">
        <v>1164</v>
      </c>
      <c r="Y21384" t="s">
        <v>1164</v>
      </c>
      <c r="Z21384" t="s">
        <v>1164</v>
      </c>
      <c r="AA21384" t="s">
        <v>1164</v>
      </c>
      <c r="AB21384" t="s">
        <v>1164</v>
      </c>
      <c r="AC21384" t="s">
        <v>1164</v>
      </c>
      <c r="AD21384" t="s">
        <v>1164</v>
      </c>
      <c r="AE21384" t="s">
        <v>1164</v>
      </c>
      <c r="AF21384" t="s">
        <v>1164</v>
      </c>
      <c r="AG21384" t="s">
        <v>1164</v>
      </c>
      <c r="AH21384" t="s">
        <v>1164</v>
      </c>
      <c r="AI21384" t="s">
        <v>1164</v>
      </c>
      <c r="AJ21384" t="s">
        <v>1164</v>
      </c>
      <c r="AK21384" t="s">
        <v>4379</v>
      </c>
      <c r="AL21384" t="s">
        <v>1165</v>
      </c>
    </row>
    <row r="21385" spans="1:38" hidden="1" x14ac:dyDescent="0.3">
      <c r="A21385" t="s">
        <v>4100</v>
      </c>
      <c r="B21385" t="str">
        <f t="shared" si="334"/>
        <v>Walking Bear Resources, Inc.</v>
      </c>
      <c r="C21385">
        <v>7784680</v>
      </c>
      <c r="D21385" t="s">
        <v>1367</v>
      </c>
      <c r="E21385" t="s">
        <v>1169</v>
      </c>
      <c r="F21385" t="s">
        <v>4101</v>
      </c>
      <c r="G21385" t="s">
        <v>1166</v>
      </c>
      <c r="H21385" t="s">
        <v>20</v>
      </c>
      <c r="I21385" t="s">
        <v>1165</v>
      </c>
      <c r="J21385" t="s">
        <v>1164</v>
      </c>
      <c r="K21385">
        <v>27.087</v>
      </c>
      <c r="L21385" t="s">
        <v>1164</v>
      </c>
      <c r="M21385" t="s">
        <v>1164</v>
      </c>
      <c r="N21385" t="s">
        <v>1164</v>
      </c>
      <c r="O21385" t="s">
        <v>1164</v>
      </c>
      <c r="P21385" t="s">
        <v>1164</v>
      </c>
      <c r="Q21385" t="s">
        <v>1164</v>
      </c>
      <c r="R21385" t="s">
        <v>1164</v>
      </c>
      <c r="S21385" t="s">
        <v>1164</v>
      </c>
      <c r="T21385" t="s">
        <v>1164</v>
      </c>
      <c r="U21385" t="s">
        <v>1164</v>
      </c>
      <c r="V21385" t="s">
        <v>1164</v>
      </c>
      <c r="W21385" t="s">
        <v>1164</v>
      </c>
      <c r="X21385" t="s">
        <v>1164</v>
      </c>
      <c r="Y21385" t="s">
        <v>1164</v>
      </c>
      <c r="Z21385" t="s">
        <v>1164</v>
      </c>
      <c r="AA21385" t="s">
        <v>1164</v>
      </c>
      <c r="AB21385" t="s">
        <v>1164</v>
      </c>
      <c r="AC21385" t="s">
        <v>1164</v>
      </c>
      <c r="AD21385" t="s">
        <v>1164</v>
      </c>
      <c r="AE21385" t="s">
        <v>1164</v>
      </c>
      <c r="AF21385" t="s">
        <v>1164</v>
      </c>
      <c r="AG21385" t="s">
        <v>1164</v>
      </c>
      <c r="AH21385" t="s">
        <v>1164</v>
      </c>
      <c r="AI21385" t="s">
        <v>1164</v>
      </c>
      <c r="AJ21385" t="s">
        <v>1164</v>
      </c>
      <c r="AK21385" t="s">
        <v>4378</v>
      </c>
      <c r="AL21385" t="s">
        <v>1165</v>
      </c>
    </row>
    <row r="21386" spans="1:38" hidden="1" x14ac:dyDescent="0.3">
      <c r="A21386" t="s">
        <v>4100</v>
      </c>
      <c r="B21386" t="str">
        <f t="shared" si="334"/>
        <v>Walking Bear Resources, Inc.</v>
      </c>
      <c r="C21386">
        <v>7784680</v>
      </c>
      <c r="D21386" t="s">
        <v>1367</v>
      </c>
      <c r="E21386" t="s">
        <v>1169</v>
      </c>
      <c r="F21386" t="s">
        <v>4101</v>
      </c>
      <c r="G21386" t="s">
        <v>1166</v>
      </c>
      <c r="H21386" t="s">
        <v>20</v>
      </c>
      <c r="I21386" t="s">
        <v>1165</v>
      </c>
      <c r="J21386" t="s">
        <v>1164</v>
      </c>
      <c r="K21386">
        <v>27.087</v>
      </c>
      <c r="L21386" t="s">
        <v>1164</v>
      </c>
      <c r="M21386" t="s">
        <v>1164</v>
      </c>
      <c r="N21386" t="s">
        <v>1164</v>
      </c>
      <c r="O21386" t="s">
        <v>1164</v>
      </c>
      <c r="P21386" t="s">
        <v>1164</v>
      </c>
      <c r="Q21386" t="s">
        <v>1164</v>
      </c>
      <c r="R21386" t="s">
        <v>1164</v>
      </c>
      <c r="S21386" t="s">
        <v>1164</v>
      </c>
      <c r="T21386" t="s">
        <v>1164</v>
      </c>
      <c r="U21386" t="s">
        <v>1164</v>
      </c>
      <c r="V21386" t="s">
        <v>1164</v>
      </c>
      <c r="W21386" t="s">
        <v>1164</v>
      </c>
      <c r="X21386" t="s">
        <v>1164</v>
      </c>
      <c r="Y21386" t="s">
        <v>1164</v>
      </c>
      <c r="Z21386" t="s">
        <v>1164</v>
      </c>
      <c r="AA21386" t="s">
        <v>1164</v>
      </c>
      <c r="AB21386" t="s">
        <v>1164</v>
      </c>
      <c r="AC21386" t="s">
        <v>1164</v>
      </c>
      <c r="AD21386" t="s">
        <v>1164</v>
      </c>
      <c r="AE21386" t="s">
        <v>1164</v>
      </c>
      <c r="AF21386" t="s">
        <v>1164</v>
      </c>
      <c r="AG21386" t="s">
        <v>1164</v>
      </c>
      <c r="AH21386" t="s">
        <v>1164</v>
      </c>
      <c r="AI21386" t="s">
        <v>1164</v>
      </c>
      <c r="AJ21386" t="s">
        <v>1164</v>
      </c>
      <c r="AK21386" t="s">
        <v>4377</v>
      </c>
      <c r="AL21386" t="s">
        <v>1165</v>
      </c>
    </row>
    <row r="21387" spans="1:38" hidden="1" x14ac:dyDescent="0.3">
      <c r="A21387" t="s">
        <v>4100</v>
      </c>
      <c r="B21387" t="str">
        <f t="shared" si="334"/>
        <v>Walking Bear Resources, Inc.</v>
      </c>
      <c r="C21387">
        <v>7784680</v>
      </c>
      <c r="D21387" t="s">
        <v>1367</v>
      </c>
      <c r="E21387" t="s">
        <v>1169</v>
      </c>
      <c r="F21387" t="s">
        <v>4101</v>
      </c>
      <c r="G21387" t="s">
        <v>1166</v>
      </c>
      <c r="H21387" t="s">
        <v>20</v>
      </c>
      <c r="I21387" t="s">
        <v>1165</v>
      </c>
      <c r="J21387" t="s">
        <v>1164</v>
      </c>
      <c r="K21387">
        <v>27.087</v>
      </c>
      <c r="L21387" t="s">
        <v>1164</v>
      </c>
      <c r="M21387" t="s">
        <v>1164</v>
      </c>
      <c r="N21387" t="s">
        <v>1164</v>
      </c>
      <c r="O21387" t="s">
        <v>1164</v>
      </c>
      <c r="P21387" t="s">
        <v>1164</v>
      </c>
      <c r="Q21387" t="s">
        <v>1164</v>
      </c>
      <c r="R21387" t="s">
        <v>1164</v>
      </c>
      <c r="S21387" t="s">
        <v>1164</v>
      </c>
      <c r="T21387" t="s">
        <v>1164</v>
      </c>
      <c r="U21387" t="s">
        <v>1164</v>
      </c>
      <c r="V21387" t="s">
        <v>1164</v>
      </c>
      <c r="W21387" t="s">
        <v>1164</v>
      </c>
      <c r="X21387" t="s">
        <v>1164</v>
      </c>
      <c r="Y21387" t="s">
        <v>1164</v>
      </c>
      <c r="Z21387" t="s">
        <v>1164</v>
      </c>
      <c r="AA21387" t="s">
        <v>1164</v>
      </c>
      <c r="AB21387" t="s">
        <v>1164</v>
      </c>
      <c r="AC21387" t="s">
        <v>1164</v>
      </c>
      <c r="AD21387" t="s">
        <v>1164</v>
      </c>
      <c r="AE21387" t="s">
        <v>1164</v>
      </c>
      <c r="AF21387" t="s">
        <v>1164</v>
      </c>
      <c r="AG21387" t="s">
        <v>1164</v>
      </c>
      <c r="AH21387" t="s">
        <v>1164</v>
      </c>
      <c r="AI21387" t="s">
        <v>1164</v>
      </c>
      <c r="AJ21387" t="s">
        <v>1164</v>
      </c>
      <c r="AK21387" t="s">
        <v>4376</v>
      </c>
      <c r="AL21387" t="s">
        <v>1165</v>
      </c>
    </row>
    <row r="21388" spans="1:38" hidden="1" x14ac:dyDescent="0.3">
      <c r="A21388" t="s">
        <v>4100</v>
      </c>
      <c r="B21388" t="str">
        <f t="shared" si="334"/>
        <v>Walking Bear Resources, Inc.</v>
      </c>
      <c r="C21388">
        <v>7784680</v>
      </c>
      <c r="D21388" t="s">
        <v>1367</v>
      </c>
      <c r="E21388" t="s">
        <v>1169</v>
      </c>
      <c r="F21388" t="s">
        <v>4101</v>
      </c>
      <c r="G21388" t="s">
        <v>1166</v>
      </c>
      <c r="H21388" t="s">
        <v>20</v>
      </c>
      <c r="I21388" t="s">
        <v>1165</v>
      </c>
      <c r="J21388" t="s">
        <v>1164</v>
      </c>
      <c r="K21388">
        <v>27.087</v>
      </c>
      <c r="L21388" t="s">
        <v>1164</v>
      </c>
      <c r="M21388" t="s">
        <v>1164</v>
      </c>
      <c r="N21388" t="s">
        <v>1164</v>
      </c>
      <c r="O21388" t="s">
        <v>1164</v>
      </c>
      <c r="P21388" t="s">
        <v>1164</v>
      </c>
      <c r="Q21388" t="s">
        <v>1164</v>
      </c>
      <c r="R21388" t="s">
        <v>1164</v>
      </c>
      <c r="S21388" t="s">
        <v>1164</v>
      </c>
      <c r="T21388" t="s">
        <v>1164</v>
      </c>
      <c r="U21388" t="s">
        <v>1164</v>
      </c>
      <c r="V21388" t="s">
        <v>1164</v>
      </c>
      <c r="W21388" t="s">
        <v>1164</v>
      </c>
      <c r="X21388" t="s">
        <v>1164</v>
      </c>
      <c r="Y21388" t="s">
        <v>1164</v>
      </c>
      <c r="Z21388" t="s">
        <v>1164</v>
      </c>
      <c r="AA21388" t="s">
        <v>1164</v>
      </c>
      <c r="AB21388" t="s">
        <v>1164</v>
      </c>
      <c r="AC21388" t="s">
        <v>1164</v>
      </c>
      <c r="AD21388" t="s">
        <v>1164</v>
      </c>
      <c r="AE21388" t="s">
        <v>1164</v>
      </c>
      <c r="AF21388" t="s">
        <v>1164</v>
      </c>
      <c r="AG21388" t="s">
        <v>1164</v>
      </c>
      <c r="AH21388" t="s">
        <v>1164</v>
      </c>
      <c r="AI21388" t="s">
        <v>1164</v>
      </c>
      <c r="AJ21388" t="s">
        <v>1164</v>
      </c>
      <c r="AK21388" t="s">
        <v>4375</v>
      </c>
      <c r="AL21388" t="s">
        <v>1165</v>
      </c>
    </row>
    <row r="21389" spans="1:38" hidden="1" x14ac:dyDescent="0.3">
      <c r="A21389" t="s">
        <v>4100</v>
      </c>
      <c r="B21389" t="str">
        <f t="shared" si="334"/>
        <v>Walking Bear Resources, Inc.</v>
      </c>
      <c r="C21389">
        <v>7784680</v>
      </c>
      <c r="D21389" t="s">
        <v>1367</v>
      </c>
      <c r="E21389" t="s">
        <v>1169</v>
      </c>
      <c r="F21389" t="s">
        <v>4101</v>
      </c>
      <c r="G21389" t="s">
        <v>1166</v>
      </c>
      <c r="H21389" t="s">
        <v>20</v>
      </c>
      <c r="I21389" t="s">
        <v>1165</v>
      </c>
      <c r="J21389" t="s">
        <v>1164</v>
      </c>
      <c r="K21389">
        <v>27.087</v>
      </c>
      <c r="L21389" t="s">
        <v>1164</v>
      </c>
      <c r="M21389" t="s">
        <v>1164</v>
      </c>
      <c r="N21389" t="s">
        <v>1164</v>
      </c>
      <c r="O21389" t="s">
        <v>1164</v>
      </c>
      <c r="P21389" t="s">
        <v>1164</v>
      </c>
      <c r="Q21389" t="s">
        <v>1164</v>
      </c>
      <c r="R21389" t="s">
        <v>1164</v>
      </c>
      <c r="S21389" t="s">
        <v>1164</v>
      </c>
      <c r="T21389" t="s">
        <v>1164</v>
      </c>
      <c r="U21389" t="s">
        <v>1164</v>
      </c>
      <c r="V21389" t="s">
        <v>1164</v>
      </c>
      <c r="W21389" t="s">
        <v>1164</v>
      </c>
      <c r="X21389" t="s">
        <v>1164</v>
      </c>
      <c r="Y21389" t="s">
        <v>1164</v>
      </c>
      <c r="Z21389" t="s">
        <v>1164</v>
      </c>
      <c r="AA21389" t="s">
        <v>1164</v>
      </c>
      <c r="AB21389" t="s">
        <v>1164</v>
      </c>
      <c r="AC21389" t="s">
        <v>1164</v>
      </c>
      <c r="AD21389" t="s">
        <v>1164</v>
      </c>
      <c r="AE21389" t="s">
        <v>1164</v>
      </c>
      <c r="AF21389" t="s">
        <v>1164</v>
      </c>
      <c r="AG21389" t="s">
        <v>1164</v>
      </c>
      <c r="AH21389" t="s">
        <v>1164</v>
      </c>
      <c r="AI21389" t="s">
        <v>1164</v>
      </c>
      <c r="AJ21389" t="s">
        <v>1164</v>
      </c>
      <c r="AK21389" t="s">
        <v>4374</v>
      </c>
      <c r="AL21389" t="s">
        <v>1165</v>
      </c>
    </row>
    <row r="21390" spans="1:38" hidden="1" x14ac:dyDescent="0.3">
      <c r="A21390" t="s">
        <v>4100</v>
      </c>
      <c r="B21390" t="str">
        <f t="shared" si="334"/>
        <v>Walking Bear Resources, Inc.</v>
      </c>
      <c r="C21390">
        <v>7784680</v>
      </c>
      <c r="D21390" t="s">
        <v>1367</v>
      </c>
      <c r="E21390" t="s">
        <v>1169</v>
      </c>
      <c r="F21390" t="s">
        <v>4101</v>
      </c>
      <c r="G21390" t="s">
        <v>1166</v>
      </c>
      <c r="H21390" t="s">
        <v>20</v>
      </c>
      <c r="I21390" t="s">
        <v>1165</v>
      </c>
      <c r="J21390" t="s">
        <v>1164</v>
      </c>
      <c r="K21390">
        <v>27.087</v>
      </c>
      <c r="L21390" t="s">
        <v>1164</v>
      </c>
      <c r="M21390" t="s">
        <v>1164</v>
      </c>
      <c r="N21390" t="s">
        <v>1164</v>
      </c>
      <c r="O21390" t="s">
        <v>1164</v>
      </c>
      <c r="P21390" t="s">
        <v>1164</v>
      </c>
      <c r="Q21390" t="s">
        <v>1164</v>
      </c>
      <c r="R21390" t="s">
        <v>1164</v>
      </c>
      <c r="S21390" t="s">
        <v>1164</v>
      </c>
      <c r="T21390" t="s">
        <v>1164</v>
      </c>
      <c r="U21390" t="s">
        <v>1164</v>
      </c>
      <c r="V21390" t="s">
        <v>1164</v>
      </c>
      <c r="W21390" t="s">
        <v>1164</v>
      </c>
      <c r="X21390" t="s">
        <v>1164</v>
      </c>
      <c r="Y21390" t="s">
        <v>1164</v>
      </c>
      <c r="Z21390" t="s">
        <v>1164</v>
      </c>
      <c r="AA21390" t="s">
        <v>1164</v>
      </c>
      <c r="AB21390" t="s">
        <v>1164</v>
      </c>
      <c r="AC21390" t="s">
        <v>1164</v>
      </c>
      <c r="AD21390" t="s">
        <v>1164</v>
      </c>
      <c r="AE21390" t="s">
        <v>1164</v>
      </c>
      <c r="AF21390" t="s">
        <v>1164</v>
      </c>
      <c r="AG21390" t="s">
        <v>1164</v>
      </c>
      <c r="AH21390" t="s">
        <v>1164</v>
      </c>
      <c r="AI21390" t="s">
        <v>1164</v>
      </c>
      <c r="AJ21390" t="s">
        <v>1164</v>
      </c>
      <c r="AK21390" t="s">
        <v>4373</v>
      </c>
      <c r="AL21390" t="s">
        <v>1165</v>
      </c>
    </row>
    <row r="21391" spans="1:38" hidden="1" x14ac:dyDescent="0.3">
      <c r="A21391" t="s">
        <v>4100</v>
      </c>
      <c r="B21391" t="str">
        <f t="shared" si="334"/>
        <v>Walking Bear Resources, Inc.</v>
      </c>
      <c r="C21391">
        <v>7784680</v>
      </c>
      <c r="D21391" t="s">
        <v>1367</v>
      </c>
      <c r="E21391" t="s">
        <v>1169</v>
      </c>
      <c r="F21391" t="s">
        <v>4101</v>
      </c>
      <c r="G21391" t="s">
        <v>1166</v>
      </c>
      <c r="H21391" t="s">
        <v>20</v>
      </c>
      <c r="I21391" t="s">
        <v>1165</v>
      </c>
      <c r="J21391" t="s">
        <v>1164</v>
      </c>
      <c r="K21391">
        <v>27.087</v>
      </c>
      <c r="L21391" t="s">
        <v>1164</v>
      </c>
      <c r="M21391" t="s">
        <v>1164</v>
      </c>
      <c r="N21391" t="s">
        <v>1164</v>
      </c>
      <c r="O21391" t="s">
        <v>1164</v>
      </c>
      <c r="P21391" t="s">
        <v>1164</v>
      </c>
      <c r="Q21391" t="s">
        <v>1164</v>
      </c>
      <c r="R21391" t="s">
        <v>1164</v>
      </c>
      <c r="S21391" t="s">
        <v>1164</v>
      </c>
      <c r="T21391" t="s">
        <v>1164</v>
      </c>
      <c r="U21391" t="s">
        <v>1164</v>
      </c>
      <c r="V21391" t="s">
        <v>1164</v>
      </c>
      <c r="W21391" t="s">
        <v>1164</v>
      </c>
      <c r="X21391" t="s">
        <v>1164</v>
      </c>
      <c r="Y21391" t="s">
        <v>1164</v>
      </c>
      <c r="Z21391" t="s">
        <v>1164</v>
      </c>
      <c r="AA21391" t="s">
        <v>1164</v>
      </c>
      <c r="AB21391" t="s">
        <v>1164</v>
      </c>
      <c r="AC21391" t="s">
        <v>1164</v>
      </c>
      <c r="AD21391" t="s">
        <v>1164</v>
      </c>
      <c r="AE21391" t="s">
        <v>1164</v>
      </c>
      <c r="AF21391" t="s">
        <v>1164</v>
      </c>
      <c r="AG21391" t="s">
        <v>1164</v>
      </c>
      <c r="AH21391" t="s">
        <v>1164</v>
      </c>
      <c r="AI21391" t="s">
        <v>1164</v>
      </c>
      <c r="AJ21391" t="s">
        <v>1164</v>
      </c>
      <c r="AK21391" t="s">
        <v>4372</v>
      </c>
      <c r="AL21391" t="s">
        <v>1165</v>
      </c>
    </row>
    <row r="21392" spans="1:38" hidden="1" x14ac:dyDescent="0.3">
      <c r="A21392" t="s">
        <v>4100</v>
      </c>
      <c r="B21392" t="str">
        <f t="shared" si="334"/>
        <v>Walking Bear Resources, Inc.</v>
      </c>
      <c r="C21392">
        <v>7784680</v>
      </c>
      <c r="D21392" t="s">
        <v>1367</v>
      </c>
      <c r="E21392" t="s">
        <v>1169</v>
      </c>
      <c r="F21392" t="s">
        <v>4101</v>
      </c>
      <c r="G21392" t="s">
        <v>1166</v>
      </c>
      <c r="H21392" t="s">
        <v>20</v>
      </c>
      <c r="I21392" t="s">
        <v>1165</v>
      </c>
      <c r="J21392" t="s">
        <v>1164</v>
      </c>
      <c r="K21392">
        <v>27.087</v>
      </c>
      <c r="L21392" t="s">
        <v>1164</v>
      </c>
      <c r="M21392" t="s">
        <v>1164</v>
      </c>
      <c r="N21392" t="s">
        <v>1164</v>
      </c>
      <c r="O21392" t="s">
        <v>1164</v>
      </c>
      <c r="P21392" t="s">
        <v>1164</v>
      </c>
      <c r="Q21392" t="s">
        <v>1164</v>
      </c>
      <c r="R21392" t="s">
        <v>1164</v>
      </c>
      <c r="S21392" t="s">
        <v>1164</v>
      </c>
      <c r="T21392" t="s">
        <v>1164</v>
      </c>
      <c r="U21392" t="s">
        <v>1164</v>
      </c>
      <c r="V21392" t="s">
        <v>1164</v>
      </c>
      <c r="W21392" t="s">
        <v>1164</v>
      </c>
      <c r="X21392" t="s">
        <v>1164</v>
      </c>
      <c r="Y21392" t="s">
        <v>1164</v>
      </c>
      <c r="Z21392" t="s">
        <v>1164</v>
      </c>
      <c r="AA21392" t="s">
        <v>1164</v>
      </c>
      <c r="AB21392" t="s">
        <v>1164</v>
      </c>
      <c r="AC21392" t="s">
        <v>1164</v>
      </c>
      <c r="AD21392" t="s">
        <v>1164</v>
      </c>
      <c r="AE21392" t="s">
        <v>1164</v>
      </c>
      <c r="AF21392" t="s">
        <v>1164</v>
      </c>
      <c r="AG21392" t="s">
        <v>1164</v>
      </c>
      <c r="AH21392" t="s">
        <v>1164</v>
      </c>
      <c r="AI21392" t="s">
        <v>1164</v>
      </c>
      <c r="AJ21392" t="s">
        <v>1164</v>
      </c>
      <c r="AK21392" t="s">
        <v>4371</v>
      </c>
      <c r="AL21392" t="s">
        <v>1165</v>
      </c>
    </row>
    <row r="21393" spans="1:38" hidden="1" x14ac:dyDescent="0.3">
      <c r="A21393" t="s">
        <v>4100</v>
      </c>
      <c r="B21393" t="str">
        <f t="shared" si="334"/>
        <v>Walking Bear Resources, Inc.</v>
      </c>
      <c r="C21393">
        <v>7784680</v>
      </c>
      <c r="D21393" t="s">
        <v>1367</v>
      </c>
      <c r="E21393" t="s">
        <v>1169</v>
      </c>
      <c r="F21393" t="s">
        <v>4101</v>
      </c>
      <c r="G21393" t="s">
        <v>1166</v>
      </c>
      <c r="H21393" t="s">
        <v>20</v>
      </c>
      <c r="I21393" t="s">
        <v>1165</v>
      </c>
      <c r="J21393" t="s">
        <v>1164</v>
      </c>
      <c r="K21393">
        <v>27.087</v>
      </c>
      <c r="L21393" t="s">
        <v>1164</v>
      </c>
      <c r="M21393" t="s">
        <v>1164</v>
      </c>
      <c r="N21393" t="s">
        <v>1164</v>
      </c>
      <c r="O21393" t="s">
        <v>1164</v>
      </c>
      <c r="P21393" t="s">
        <v>1164</v>
      </c>
      <c r="Q21393" t="s">
        <v>1164</v>
      </c>
      <c r="R21393" t="s">
        <v>1164</v>
      </c>
      <c r="S21393" t="s">
        <v>1164</v>
      </c>
      <c r="T21393" t="s">
        <v>1164</v>
      </c>
      <c r="U21393" t="s">
        <v>1164</v>
      </c>
      <c r="V21393" t="s">
        <v>1164</v>
      </c>
      <c r="W21393" t="s">
        <v>1164</v>
      </c>
      <c r="X21393" t="s">
        <v>1164</v>
      </c>
      <c r="Y21393" t="s">
        <v>1164</v>
      </c>
      <c r="Z21393" t="s">
        <v>1164</v>
      </c>
      <c r="AA21393" t="s">
        <v>1164</v>
      </c>
      <c r="AB21393" t="s">
        <v>1164</v>
      </c>
      <c r="AC21393" t="s">
        <v>1164</v>
      </c>
      <c r="AD21393" t="s">
        <v>1164</v>
      </c>
      <c r="AE21393" t="s">
        <v>1164</v>
      </c>
      <c r="AF21393" t="s">
        <v>1164</v>
      </c>
      <c r="AG21393" t="s">
        <v>1164</v>
      </c>
      <c r="AH21393" t="s">
        <v>1164</v>
      </c>
      <c r="AI21393" t="s">
        <v>1164</v>
      </c>
      <c r="AJ21393" t="s">
        <v>1164</v>
      </c>
      <c r="AK21393" t="s">
        <v>4370</v>
      </c>
      <c r="AL21393" t="s">
        <v>1165</v>
      </c>
    </row>
    <row r="21394" spans="1:38" hidden="1" x14ac:dyDescent="0.3">
      <c r="A21394" t="s">
        <v>4102</v>
      </c>
      <c r="B21394" t="str">
        <f t="shared" si="334"/>
        <v>Waratah Coal Inc.</v>
      </c>
      <c r="C21394">
        <v>4219787</v>
      </c>
      <c r="D21394" t="s">
        <v>1367</v>
      </c>
      <c r="E21394" t="s">
        <v>1169</v>
      </c>
      <c r="F21394" t="s">
        <v>4103</v>
      </c>
      <c r="G21394" t="s">
        <v>1166</v>
      </c>
      <c r="H21394" t="s">
        <v>20</v>
      </c>
      <c r="I21394" t="s">
        <v>4104</v>
      </c>
      <c r="J21394" t="s">
        <v>1164</v>
      </c>
      <c r="K21394">
        <v>47242.798999999999</v>
      </c>
      <c r="L21394">
        <v>13064.338</v>
      </c>
      <c r="M21394" t="s">
        <v>1164</v>
      </c>
      <c r="N21394" t="s">
        <v>1164</v>
      </c>
      <c r="O21394" t="s">
        <v>1164</v>
      </c>
      <c r="P21394" t="s">
        <v>1164</v>
      </c>
      <c r="Q21394" t="s">
        <v>1164</v>
      </c>
      <c r="R21394" t="s">
        <v>1164</v>
      </c>
      <c r="S21394" t="s">
        <v>1164</v>
      </c>
      <c r="T21394" t="s">
        <v>1164</v>
      </c>
      <c r="U21394" t="s">
        <v>1164</v>
      </c>
      <c r="V21394" t="s">
        <v>1164</v>
      </c>
      <c r="W21394" t="s">
        <v>1164</v>
      </c>
      <c r="X21394" t="s">
        <v>1164</v>
      </c>
      <c r="Y21394" t="s">
        <v>1164</v>
      </c>
      <c r="Z21394" t="s">
        <v>1164</v>
      </c>
      <c r="AA21394" t="s">
        <v>1164</v>
      </c>
      <c r="AB21394" t="s">
        <v>1164</v>
      </c>
      <c r="AC21394" t="s">
        <v>1164</v>
      </c>
      <c r="AD21394" t="s">
        <v>1164</v>
      </c>
      <c r="AE21394" t="s">
        <v>1164</v>
      </c>
      <c r="AF21394" t="s">
        <v>1164</v>
      </c>
      <c r="AG21394" t="s">
        <v>1164</v>
      </c>
      <c r="AH21394" t="s">
        <v>1164</v>
      </c>
      <c r="AI21394" t="s">
        <v>1164</v>
      </c>
      <c r="AJ21394" t="s">
        <v>1164</v>
      </c>
      <c r="AK21394" t="s">
        <v>4385</v>
      </c>
      <c r="AL21394" t="s">
        <v>1165</v>
      </c>
    </row>
    <row r="21395" spans="1:38" hidden="1" x14ac:dyDescent="0.3">
      <c r="A21395" t="s">
        <v>4102</v>
      </c>
      <c r="B21395" t="str">
        <f t="shared" si="334"/>
        <v>Waratah Coal Inc.</v>
      </c>
      <c r="C21395">
        <v>4219787</v>
      </c>
      <c r="D21395" t="s">
        <v>1367</v>
      </c>
      <c r="E21395" t="s">
        <v>1169</v>
      </c>
      <c r="F21395" t="s">
        <v>4103</v>
      </c>
      <c r="G21395" t="s">
        <v>1166</v>
      </c>
      <c r="H21395" t="s">
        <v>20</v>
      </c>
      <c r="I21395" t="s">
        <v>4104</v>
      </c>
      <c r="J21395" t="s">
        <v>1164</v>
      </c>
      <c r="K21395">
        <v>47242.798999999999</v>
      </c>
      <c r="L21395">
        <v>13064.338</v>
      </c>
      <c r="M21395" t="s">
        <v>1164</v>
      </c>
      <c r="N21395" t="s">
        <v>1164</v>
      </c>
      <c r="O21395" t="s">
        <v>1164</v>
      </c>
      <c r="P21395" t="s">
        <v>1164</v>
      </c>
      <c r="Q21395" t="s">
        <v>1164</v>
      </c>
      <c r="R21395" t="s">
        <v>1164</v>
      </c>
      <c r="S21395" t="s">
        <v>1164</v>
      </c>
      <c r="T21395" t="s">
        <v>1164</v>
      </c>
      <c r="U21395" t="s">
        <v>1164</v>
      </c>
      <c r="V21395" t="s">
        <v>1164</v>
      </c>
      <c r="W21395" t="s">
        <v>1164</v>
      </c>
      <c r="X21395" t="s">
        <v>1164</v>
      </c>
      <c r="Y21395" t="s">
        <v>1164</v>
      </c>
      <c r="Z21395" t="s">
        <v>1164</v>
      </c>
      <c r="AA21395" t="s">
        <v>1164</v>
      </c>
      <c r="AB21395" t="s">
        <v>1164</v>
      </c>
      <c r="AC21395" t="s">
        <v>1164</v>
      </c>
      <c r="AD21395" t="s">
        <v>1164</v>
      </c>
      <c r="AE21395" t="s">
        <v>1164</v>
      </c>
      <c r="AF21395" t="s">
        <v>1164</v>
      </c>
      <c r="AG21395" t="s">
        <v>1164</v>
      </c>
      <c r="AH21395" t="s">
        <v>1164</v>
      </c>
      <c r="AI21395" t="s">
        <v>1164</v>
      </c>
      <c r="AJ21395" t="s">
        <v>1164</v>
      </c>
      <c r="AK21395" t="s">
        <v>4384</v>
      </c>
      <c r="AL21395" t="s">
        <v>1165</v>
      </c>
    </row>
    <row r="21396" spans="1:38" hidden="1" x14ac:dyDescent="0.3">
      <c r="A21396" t="s">
        <v>4102</v>
      </c>
      <c r="B21396" t="str">
        <f t="shared" si="334"/>
        <v>Waratah Coal Inc.</v>
      </c>
      <c r="C21396">
        <v>4219787</v>
      </c>
      <c r="D21396" t="s">
        <v>1367</v>
      </c>
      <c r="E21396" t="s">
        <v>1169</v>
      </c>
      <c r="F21396" t="s">
        <v>4103</v>
      </c>
      <c r="G21396" t="s">
        <v>1166</v>
      </c>
      <c r="H21396" t="s">
        <v>20</v>
      </c>
      <c r="I21396" t="s">
        <v>4104</v>
      </c>
      <c r="J21396" t="s">
        <v>1164</v>
      </c>
      <c r="K21396">
        <v>47242.798999999999</v>
      </c>
      <c r="L21396">
        <v>13064.338</v>
      </c>
      <c r="M21396" t="s">
        <v>1164</v>
      </c>
      <c r="N21396" t="s">
        <v>1164</v>
      </c>
      <c r="O21396" t="s">
        <v>1164</v>
      </c>
      <c r="P21396" t="s">
        <v>1164</v>
      </c>
      <c r="Q21396" t="s">
        <v>1164</v>
      </c>
      <c r="R21396" t="s">
        <v>1164</v>
      </c>
      <c r="S21396" t="s">
        <v>1164</v>
      </c>
      <c r="T21396" t="s">
        <v>1164</v>
      </c>
      <c r="U21396" t="s">
        <v>1164</v>
      </c>
      <c r="V21396" t="s">
        <v>1164</v>
      </c>
      <c r="W21396" t="s">
        <v>1164</v>
      </c>
      <c r="X21396" t="s">
        <v>1164</v>
      </c>
      <c r="Y21396" t="s">
        <v>1164</v>
      </c>
      <c r="Z21396" t="s">
        <v>1164</v>
      </c>
      <c r="AA21396" t="s">
        <v>1164</v>
      </c>
      <c r="AB21396" t="s">
        <v>1164</v>
      </c>
      <c r="AC21396" t="s">
        <v>1164</v>
      </c>
      <c r="AD21396" t="s">
        <v>1164</v>
      </c>
      <c r="AE21396" t="s">
        <v>1164</v>
      </c>
      <c r="AF21396" t="s">
        <v>1164</v>
      </c>
      <c r="AG21396" t="s">
        <v>1164</v>
      </c>
      <c r="AH21396" t="s">
        <v>1164</v>
      </c>
      <c r="AI21396" t="s">
        <v>1164</v>
      </c>
      <c r="AJ21396" t="s">
        <v>1164</v>
      </c>
      <c r="AK21396" t="s">
        <v>4383</v>
      </c>
      <c r="AL21396" t="s">
        <v>1165</v>
      </c>
    </row>
    <row r="21397" spans="1:38" hidden="1" x14ac:dyDescent="0.3">
      <c r="A21397" t="s">
        <v>4102</v>
      </c>
      <c r="B21397" t="str">
        <f t="shared" si="334"/>
        <v>Waratah Coal Inc.</v>
      </c>
      <c r="C21397">
        <v>4219787</v>
      </c>
      <c r="D21397" t="s">
        <v>1367</v>
      </c>
      <c r="E21397" t="s">
        <v>1169</v>
      </c>
      <c r="F21397" t="s">
        <v>4103</v>
      </c>
      <c r="G21397" t="s">
        <v>1166</v>
      </c>
      <c r="H21397" t="s">
        <v>20</v>
      </c>
      <c r="I21397" t="s">
        <v>4104</v>
      </c>
      <c r="J21397" t="s">
        <v>1164</v>
      </c>
      <c r="K21397">
        <v>47242.798999999999</v>
      </c>
      <c r="L21397">
        <v>13064.338</v>
      </c>
      <c r="M21397" t="s">
        <v>1164</v>
      </c>
      <c r="N21397" t="s">
        <v>1164</v>
      </c>
      <c r="O21397" t="s">
        <v>1164</v>
      </c>
      <c r="P21397" t="s">
        <v>1164</v>
      </c>
      <c r="Q21397" t="s">
        <v>1164</v>
      </c>
      <c r="R21397" t="s">
        <v>1164</v>
      </c>
      <c r="S21397" t="s">
        <v>1164</v>
      </c>
      <c r="T21397" t="s">
        <v>1164</v>
      </c>
      <c r="U21397" t="s">
        <v>1164</v>
      </c>
      <c r="V21397" t="s">
        <v>1164</v>
      </c>
      <c r="W21397" t="s">
        <v>1164</v>
      </c>
      <c r="X21397" t="s">
        <v>1164</v>
      </c>
      <c r="Y21397" t="s">
        <v>1164</v>
      </c>
      <c r="Z21397" t="s">
        <v>1164</v>
      </c>
      <c r="AA21397" t="s">
        <v>1164</v>
      </c>
      <c r="AB21397" t="s">
        <v>1164</v>
      </c>
      <c r="AC21397" t="s">
        <v>1164</v>
      </c>
      <c r="AD21397" t="s">
        <v>1164</v>
      </c>
      <c r="AE21397" t="s">
        <v>1164</v>
      </c>
      <c r="AF21397" t="s">
        <v>1164</v>
      </c>
      <c r="AG21397" t="s">
        <v>1164</v>
      </c>
      <c r="AH21397" t="s">
        <v>1164</v>
      </c>
      <c r="AI21397" t="s">
        <v>1164</v>
      </c>
      <c r="AJ21397" t="s">
        <v>1164</v>
      </c>
      <c r="AK21397" t="s">
        <v>4382</v>
      </c>
      <c r="AL21397" t="s">
        <v>1165</v>
      </c>
    </row>
    <row r="21398" spans="1:38" hidden="1" x14ac:dyDescent="0.3">
      <c r="A21398" t="s">
        <v>4102</v>
      </c>
      <c r="B21398" t="str">
        <f t="shared" si="334"/>
        <v>Waratah Coal Inc.</v>
      </c>
      <c r="C21398">
        <v>4219787</v>
      </c>
      <c r="D21398" t="s">
        <v>1367</v>
      </c>
      <c r="E21398" t="s">
        <v>1169</v>
      </c>
      <c r="F21398" t="s">
        <v>4103</v>
      </c>
      <c r="G21398" t="s">
        <v>1166</v>
      </c>
      <c r="H21398" t="s">
        <v>20</v>
      </c>
      <c r="I21398" t="s">
        <v>4104</v>
      </c>
      <c r="J21398" t="s">
        <v>1164</v>
      </c>
      <c r="K21398">
        <v>47242.798999999999</v>
      </c>
      <c r="L21398">
        <v>13064.338</v>
      </c>
      <c r="M21398" t="s">
        <v>1164</v>
      </c>
      <c r="N21398" t="s">
        <v>1164</v>
      </c>
      <c r="O21398" t="s">
        <v>1164</v>
      </c>
      <c r="P21398" t="s">
        <v>1164</v>
      </c>
      <c r="Q21398" t="s">
        <v>1164</v>
      </c>
      <c r="R21398" t="s">
        <v>1164</v>
      </c>
      <c r="S21398" t="s">
        <v>1164</v>
      </c>
      <c r="T21398" t="s">
        <v>1164</v>
      </c>
      <c r="U21398" t="s">
        <v>1164</v>
      </c>
      <c r="V21398" t="s">
        <v>1164</v>
      </c>
      <c r="W21398" t="s">
        <v>1164</v>
      </c>
      <c r="X21398" t="s">
        <v>1164</v>
      </c>
      <c r="Y21398" t="s">
        <v>1164</v>
      </c>
      <c r="Z21398" t="s">
        <v>1164</v>
      </c>
      <c r="AA21398" t="s">
        <v>1164</v>
      </c>
      <c r="AB21398" t="s">
        <v>1164</v>
      </c>
      <c r="AC21398" t="s">
        <v>1164</v>
      </c>
      <c r="AD21398" t="s">
        <v>1164</v>
      </c>
      <c r="AE21398" t="s">
        <v>1164</v>
      </c>
      <c r="AF21398" t="s">
        <v>1164</v>
      </c>
      <c r="AG21398" t="s">
        <v>1164</v>
      </c>
      <c r="AH21398" t="s">
        <v>1164</v>
      </c>
      <c r="AI21398" t="s">
        <v>1164</v>
      </c>
      <c r="AJ21398" t="s">
        <v>1164</v>
      </c>
      <c r="AK21398" t="s">
        <v>4381</v>
      </c>
      <c r="AL21398" t="s">
        <v>1165</v>
      </c>
    </row>
    <row r="21399" spans="1:38" hidden="1" x14ac:dyDescent="0.3">
      <c r="A21399" t="s">
        <v>4102</v>
      </c>
      <c r="B21399" t="str">
        <f t="shared" si="334"/>
        <v>Waratah Coal Inc.</v>
      </c>
      <c r="C21399">
        <v>4219787</v>
      </c>
      <c r="D21399" t="s">
        <v>1367</v>
      </c>
      <c r="E21399" t="s">
        <v>1169</v>
      </c>
      <c r="F21399" t="s">
        <v>4103</v>
      </c>
      <c r="G21399" t="s">
        <v>1166</v>
      </c>
      <c r="H21399" t="s">
        <v>20</v>
      </c>
      <c r="I21399" t="s">
        <v>4104</v>
      </c>
      <c r="J21399" t="s">
        <v>1164</v>
      </c>
      <c r="K21399">
        <v>47242.798999999999</v>
      </c>
      <c r="L21399">
        <v>13064.338</v>
      </c>
      <c r="M21399" t="s">
        <v>1164</v>
      </c>
      <c r="N21399" t="s">
        <v>1164</v>
      </c>
      <c r="O21399" t="s">
        <v>1164</v>
      </c>
      <c r="P21399" t="s">
        <v>1164</v>
      </c>
      <c r="Q21399" t="s">
        <v>1164</v>
      </c>
      <c r="R21399" t="s">
        <v>1164</v>
      </c>
      <c r="S21399" t="s">
        <v>1164</v>
      </c>
      <c r="T21399" t="s">
        <v>1164</v>
      </c>
      <c r="U21399" t="s">
        <v>1164</v>
      </c>
      <c r="V21399" t="s">
        <v>1164</v>
      </c>
      <c r="W21399" t="s">
        <v>1164</v>
      </c>
      <c r="X21399" t="s">
        <v>1164</v>
      </c>
      <c r="Y21399" t="s">
        <v>1164</v>
      </c>
      <c r="Z21399" t="s">
        <v>1164</v>
      </c>
      <c r="AA21399" t="s">
        <v>1164</v>
      </c>
      <c r="AB21399" t="s">
        <v>1164</v>
      </c>
      <c r="AC21399" t="s">
        <v>1164</v>
      </c>
      <c r="AD21399" t="s">
        <v>1164</v>
      </c>
      <c r="AE21399" t="s">
        <v>1164</v>
      </c>
      <c r="AF21399" t="s">
        <v>1164</v>
      </c>
      <c r="AG21399" t="s">
        <v>1164</v>
      </c>
      <c r="AH21399" t="s">
        <v>1164</v>
      </c>
      <c r="AI21399" t="s">
        <v>1164</v>
      </c>
      <c r="AJ21399" t="s">
        <v>1164</v>
      </c>
      <c r="AK21399" t="s">
        <v>4380</v>
      </c>
      <c r="AL21399" t="s">
        <v>1165</v>
      </c>
    </row>
    <row r="21400" spans="1:38" hidden="1" x14ac:dyDescent="0.3">
      <c r="A21400" t="s">
        <v>4102</v>
      </c>
      <c r="B21400" t="str">
        <f t="shared" si="334"/>
        <v>Waratah Coal Inc.</v>
      </c>
      <c r="C21400">
        <v>4219787</v>
      </c>
      <c r="D21400" t="s">
        <v>1367</v>
      </c>
      <c r="E21400" t="s">
        <v>1169</v>
      </c>
      <c r="F21400" t="s">
        <v>4103</v>
      </c>
      <c r="G21400" t="s">
        <v>1166</v>
      </c>
      <c r="H21400" t="s">
        <v>20</v>
      </c>
      <c r="I21400" t="s">
        <v>4104</v>
      </c>
      <c r="J21400" t="s">
        <v>1164</v>
      </c>
      <c r="K21400">
        <v>47242.798999999999</v>
      </c>
      <c r="L21400">
        <v>13064.338</v>
      </c>
      <c r="M21400" t="s">
        <v>1164</v>
      </c>
      <c r="N21400" t="s">
        <v>1164</v>
      </c>
      <c r="O21400" t="s">
        <v>1164</v>
      </c>
      <c r="P21400" t="s">
        <v>1164</v>
      </c>
      <c r="Q21400" t="s">
        <v>1164</v>
      </c>
      <c r="R21400" t="s">
        <v>1164</v>
      </c>
      <c r="S21400" t="s">
        <v>1164</v>
      </c>
      <c r="T21400" t="s">
        <v>1164</v>
      </c>
      <c r="U21400" t="s">
        <v>1164</v>
      </c>
      <c r="V21400" t="s">
        <v>1164</v>
      </c>
      <c r="W21400" t="s">
        <v>1164</v>
      </c>
      <c r="X21400" t="s">
        <v>1164</v>
      </c>
      <c r="Y21400" t="s">
        <v>1164</v>
      </c>
      <c r="Z21400" t="s">
        <v>1164</v>
      </c>
      <c r="AA21400" t="s">
        <v>1164</v>
      </c>
      <c r="AB21400" t="s">
        <v>1164</v>
      </c>
      <c r="AC21400" t="s">
        <v>1164</v>
      </c>
      <c r="AD21400" t="s">
        <v>1164</v>
      </c>
      <c r="AE21400" t="s">
        <v>1164</v>
      </c>
      <c r="AF21400" t="s">
        <v>1164</v>
      </c>
      <c r="AG21400" t="s">
        <v>1164</v>
      </c>
      <c r="AH21400" t="s">
        <v>1164</v>
      </c>
      <c r="AI21400" t="s">
        <v>1164</v>
      </c>
      <c r="AJ21400" t="s">
        <v>1164</v>
      </c>
      <c r="AK21400" t="s">
        <v>4379</v>
      </c>
      <c r="AL21400" t="s">
        <v>1165</v>
      </c>
    </row>
    <row r="21401" spans="1:38" hidden="1" x14ac:dyDescent="0.3">
      <c r="A21401" t="s">
        <v>4102</v>
      </c>
      <c r="B21401" t="str">
        <f t="shared" si="334"/>
        <v>Waratah Coal Inc.</v>
      </c>
      <c r="C21401">
        <v>4219787</v>
      </c>
      <c r="D21401" t="s">
        <v>1367</v>
      </c>
      <c r="E21401" t="s">
        <v>1169</v>
      </c>
      <c r="F21401" t="s">
        <v>4103</v>
      </c>
      <c r="G21401" t="s">
        <v>1166</v>
      </c>
      <c r="H21401" t="s">
        <v>20</v>
      </c>
      <c r="I21401" t="s">
        <v>4104</v>
      </c>
      <c r="J21401" t="s">
        <v>1164</v>
      </c>
      <c r="K21401">
        <v>47242.798999999999</v>
      </c>
      <c r="L21401">
        <v>13064.338</v>
      </c>
      <c r="M21401" t="s">
        <v>1164</v>
      </c>
      <c r="N21401" t="s">
        <v>1164</v>
      </c>
      <c r="O21401" t="s">
        <v>1164</v>
      </c>
      <c r="P21401" t="s">
        <v>1164</v>
      </c>
      <c r="Q21401" t="s">
        <v>1164</v>
      </c>
      <c r="R21401" t="s">
        <v>1164</v>
      </c>
      <c r="S21401" t="s">
        <v>1164</v>
      </c>
      <c r="T21401" t="s">
        <v>1164</v>
      </c>
      <c r="U21401" t="s">
        <v>1164</v>
      </c>
      <c r="V21401" t="s">
        <v>1164</v>
      </c>
      <c r="W21401" t="s">
        <v>1164</v>
      </c>
      <c r="X21401" t="s">
        <v>1164</v>
      </c>
      <c r="Y21401" t="s">
        <v>1164</v>
      </c>
      <c r="Z21401" t="s">
        <v>1164</v>
      </c>
      <c r="AA21401" t="s">
        <v>1164</v>
      </c>
      <c r="AB21401" t="s">
        <v>1164</v>
      </c>
      <c r="AC21401" t="s">
        <v>1164</v>
      </c>
      <c r="AD21401" t="s">
        <v>1164</v>
      </c>
      <c r="AE21401" t="s">
        <v>1164</v>
      </c>
      <c r="AF21401" t="s">
        <v>1164</v>
      </c>
      <c r="AG21401" t="s">
        <v>1164</v>
      </c>
      <c r="AH21401" t="s">
        <v>1164</v>
      </c>
      <c r="AI21401" t="s">
        <v>1164</v>
      </c>
      <c r="AJ21401" t="s">
        <v>1164</v>
      </c>
      <c r="AK21401" t="s">
        <v>4378</v>
      </c>
      <c r="AL21401" t="s">
        <v>1165</v>
      </c>
    </row>
    <row r="21402" spans="1:38" hidden="1" x14ac:dyDescent="0.3">
      <c r="A21402" t="s">
        <v>4102</v>
      </c>
      <c r="B21402" t="str">
        <f t="shared" si="334"/>
        <v>Waratah Coal Inc.</v>
      </c>
      <c r="C21402">
        <v>4219787</v>
      </c>
      <c r="D21402" t="s">
        <v>1367</v>
      </c>
      <c r="E21402" t="s">
        <v>1169</v>
      </c>
      <c r="F21402" t="s">
        <v>4103</v>
      </c>
      <c r="G21402" t="s">
        <v>1166</v>
      </c>
      <c r="H21402" t="s">
        <v>20</v>
      </c>
      <c r="I21402" t="s">
        <v>4104</v>
      </c>
      <c r="J21402" t="s">
        <v>1164</v>
      </c>
      <c r="K21402">
        <v>47242.798999999999</v>
      </c>
      <c r="L21402">
        <v>13064.338</v>
      </c>
      <c r="M21402" t="s">
        <v>1164</v>
      </c>
      <c r="N21402" t="s">
        <v>1164</v>
      </c>
      <c r="O21402" t="s">
        <v>1164</v>
      </c>
      <c r="P21402" t="s">
        <v>1164</v>
      </c>
      <c r="Q21402" t="s">
        <v>1164</v>
      </c>
      <c r="R21402" t="s">
        <v>1164</v>
      </c>
      <c r="S21402" t="s">
        <v>1164</v>
      </c>
      <c r="T21402" t="s">
        <v>1164</v>
      </c>
      <c r="U21402" t="s">
        <v>1164</v>
      </c>
      <c r="V21402" t="s">
        <v>1164</v>
      </c>
      <c r="W21402" t="s">
        <v>1164</v>
      </c>
      <c r="X21402" t="s">
        <v>1164</v>
      </c>
      <c r="Y21402" t="s">
        <v>1164</v>
      </c>
      <c r="Z21402" t="s">
        <v>1164</v>
      </c>
      <c r="AA21402" t="s">
        <v>1164</v>
      </c>
      <c r="AB21402" t="s">
        <v>1164</v>
      </c>
      <c r="AC21402" t="s">
        <v>1164</v>
      </c>
      <c r="AD21402" t="s">
        <v>1164</v>
      </c>
      <c r="AE21402" t="s">
        <v>1164</v>
      </c>
      <c r="AF21402" t="s">
        <v>1164</v>
      </c>
      <c r="AG21402" t="s">
        <v>1164</v>
      </c>
      <c r="AH21402" t="s">
        <v>1164</v>
      </c>
      <c r="AI21402" t="s">
        <v>1164</v>
      </c>
      <c r="AJ21402" t="s">
        <v>1164</v>
      </c>
      <c r="AK21402" t="s">
        <v>4377</v>
      </c>
      <c r="AL21402" t="s">
        <v>1165</v>
      </c>
    </row>
    <row r="21403" spans="1:38" hidden="1" x14ac:dyDescent="0.3">
      <c r="A21403" t="s">
        <v>4102</v>
      </c>
      <c r="B21403" t="str">
        <f t="shared" si="334"/>
        <v>Waratah Coal Inc.</v>
      </c>
      <c r="C21403">
        <v>4219787</v>
      </c>
      <c r="D21403" t="s">
        <v>1367</v>
      </c>
      <c r="E21403" t="s">
        <v>1169</v>
      </c>
      <c r="F21403" t="s">
        <v>4103</v>
      </c>
      <c r="G21403" t="s">
        <v>1166</v>
      </c>
      <c r="H21403" t="s">
        <v>20</v>
      </c>
      <c r="I21403" t="s">
        <v>4104</v>
      </c>
      <c r="J21403" t="s">
        <v>1164</v>
      </c>
      <c r="K21403">
        <v>47242.798999999999</v>
      </c>
      <c r="L21403">
        <v>13064.338</v>
      </c>
      <c r="M21403" t="s">
        <v>1164</v>
      </c>
      <c r="N21403" t="s">
        <v>1164</v>
      </c>
      <c r="O21403" t="s">
        <v>1164</v>
      </c>
      <c r="P21403" t="s">
        <v>1164</v>
      </c>
      <c r="Q21403" t="s">
        <v>1164</v>
      </c>
      <c r="R21403" t="s">
        <v>1164</v>
      </c>
      <c r="S21403" t="s">
        <v>1164</v>
      </c>
      <c r="T21403" t="s">
        <v>1164</v>
      </c>
      <c r="U21403" t="s">
        <v>1164</v>
      </c>
      <c r="V21403" t="s">
        <v>1164</v>
      </c>
      <c r="W21403" t="s">
        <v>1164</v>
      </c>
      <c r="X21403" t="s">
        <v>1164</v>
      </c>
      <c r="Y21403" t="s">
        <v>1164</v>
      </c>
      <c r="Z21403" t="s">
        <v>1164</v>
      </c>
      <c r="AA21403" t="s">
        <v>1164</v>
      </c>
      <c r="AB21403" t="s">
        <v>1164</v>
      </c>
      <c r="AC21403" t="s">
        <v>1164</v>
      </c>
      <c r="AD21403" t="s">
        <v>1164</v>
      </c>
      <c r="AE21403" t="s">
        <v>1164</v>
      </c>
      <c r="AF21403" t="s">
        <v>1164</v>
      </c>
      <c r="AG21403" t="s">
        <v>1164</v>
      </c>
      <c r="AH21403" t="s">
        <v>1164</v>
      </c>
      <c r="AI21403" t="s">
        <v>1164</v>
      </c>
      <c r="AJ21403" t="s">
        <v>1164</v>
      </c>
      <c r="AK21403" t="s">
        <v>4376</v>
      </c>
      <c r="AL21403" t="s">
        <v>1165</v>
      </c>
    </row>
    <row r="21404" spans="1:38" hidden="1" x14ac:dyDescent="0.3">
      <c r="A21404" t="s">
        <v>4102</v>
      </c>
      <c r="B21404" t="str">
        <f t="shared" si="334"/>
        <v>Waratah Coal Inc.</v>
      </c>
      <c r="C21404">
        <v>4219787</v>
      </c>
      <c r="D21404" t="s">
        <v>1367</v>
      </c>
      <c r="E21404" t="s">
        <v>1169</v>
      </c>
      <c r="F21404" t="s">
        <v>4103</v>
      </c>
      <c r="G21404" t="s">
        <v>1166</v>
      </c>
      <c r="H21404" t="s">
        <v>20</v>
      </c>
      <c r="I21404" t="s">
        <v>4104</v>
      </c>
      <c r="J21404" t="s">
        <v>1164</v>
      </c>
      <c r="K21404">
        <v>47242.798999999999</v>
      </c>
      <c r="L21404">
        <v>13064.338</v>
      </c>
      <c r="M21404" t="s">
        <v>1164</v>
      </c>
      <c r="N21404" t="s">
        <v>1164</v>
      </c>
      <c r="O21404" t="s">
        <v>1164</v>
      </c>
      <c r="P21404" t="s">
        <v>1164</v>
      </c>
      <c r="Q21404" t="s">
        <v>1164</v>
      </c>
      <c r="R21404" t="s">
        <v>1164</v>
      </c>
      <c r="S21404" t="s">
        <v>1164</v>
      </c>
      <c r="T21404" t="s">
        <v>1164</v>
      </c>
      <c r="U21404" t="s">
        <v>1164</v>
      </c>
      <c r="V21404" t="s">
        <v>1164</v>
      </c>
      <c r="W21404" t="s">
        <v>1164</v>
      </c>
      <c r="X21404" t="s">
        <v>1164</v>
      </c>
      <c r="Y21404" t="s">
        <v>1164</v>
      </c>
      <c r="Z21404" t="s">
        <v>1164</v>
      </c>
      <c r="AA21404" t="s">
        <v>1164</v>
      </c>
      <c r="AB21404" t="s">
        <v>1164</v>
      </c>
      <c r="AC21404" t="s">
        <v>1164</v>
      </c>
      <c r="AD21404" t="s">
        <v>1164</v>
      </c>
      <c r="AE21404" t="s">
        <v>1164</v>
      </c>
      <c r="AF21404" t="s">
        <v>1164</v>
      </c>
      <c r="AG21404" t="s">
        <v>1164</v>
      </c>
      <c r="AH21404" t="s">
        <v>1164</v>
      </c>
      <c r="AI21404" t="s">
        <v>1164</v>
      </c>
      <c r="AJ21404" t="s">
        <v>1164</v>
      </c>
      <c r="AK21404" t="s">
        <v>4375</v>
      </c>
      <c r="AL21404" t="s">
        <v>1165</v>
      </c>
    </row>
    <row r="21405" spans="1:38" hidden="1" x14ac:dyDescent="0.3">
      <c r="A21405" t="s">
        <v>4102</v>
      </c>
      <c r="B21405" t="str">
        <f t="shared" si="334"/>
        <v>Waratah Coal Inc.</v>
      </c>
      <c r="C21405">
        <v>4219787</v>
      </c>
      <c r="D21405" t="s">
        <v>1367</v>
      </c>
      <c r="E21405" t="s">
        <v>1169</v>
      </c>
      <c r="F21405" t="s">
        <v>4103</v>
      </c>
      <c r="G21405" t="s">
        <v>1166</v>
      </c>
      <c r="H21405" t="s">
        <v>20</v>
      </c>
      <c r="I21405" t="s">
        <v>4104</v>
      </c>
      <c r="J21405" t="s">
        <v>1164</v>
      </c>
      <c r="K21405">
        <v>47242.798999999999</v>
      </c>
      <c r="L21405">
        <v>13064.338</v>
      </c>
      <c r="M21405" t="s">
        <v>1164</v>
      </c>
      <c r="N21405" t="s">
        <v>1164</v>
      </c>
      <c r="O21405" t="s">
        <v>1164</v>
      </c>
      <c r="P21405" t="s">
        <v>1164</v>
      </c>
      <c r="Q21405" t="s">
        <v>1164</v>
      </c>
      <c r="R21405" t="s">
        <v>1164</v>
      </c>
      <c r="S21405" t="s">
        <v>1164</v>
      </c>
      <c r="T21405" t="s">
        <v>1164</v>
      </c>
      <c r="U21405" t="s">
        <v>1164</v>
      </c>
      <c r="V21405" t="s">
        <v>1164</v>
      </c>
      <c r="W21405" t="s">
        <v>1164</v>
      </c>
      <c r="X21405" t="s">
        <v>1164</v>
      </c>
      <c r="Y21405" t="s">
        <v>1164</v>
      </c>
      <c r="Z21405" t="s">
        <v>1164</v>
      </c>
      <c r="AA21405" t="s">
        <v>1164</v>
      </c>
      <c r="AB21405" t="s">
        <v>1164</v>
      </c>
      <c r="AC21405" t="s">
        <v>1164</v>
      </c>
      <c r="AD21405" t="s">
        <v>1164</v>
      </c>
      <c r="AE21405" t="s">
        <v>1164</v>
      </c>
      <c r="AF21405" t="s">
        <v>1164</v>
      </c>
      <c r="AG21405" t="s">
        <v>1164</v>
      </c>
      <c r="AH21405" t="s">
        <v>1164</v>
      </c>
      <c r="AI21405" t="s">
        <v>1164</v>
      </c>
      <c r="AJ21405" t="s">
        <v>1164</v>
      </c>
      <c r="AK21405" t="s">
        <v>4374</v>
      </c>
      <c r="AL21405" t="s">
        <v>1165</v>
      </c>
    </row>
    <row r="21406" spans="1:38" hidden="1" x14ac:dyDescent="0.3">
      <c r="A21406" t="s">
        <v>4102</v>
      </c>
      <c r="B21406" t="str">
        <f t="shared" si="334"/>
        <v>Waratah Coal Inc.</v>
      </c>
      <c r="C21406">
        <v>4219787</v>
      </c>
      <c r="D21406" t="s">
        <v>1367</v>
      </c>
      <c r="E21406" t="s">
        <v>1169</v>
      </c>
      <c r="F21406" t="s">
        <v>4103</v>
      </c>
      <c r="G21406" t="s">
        <v>1166</v>
      </c>
      <c r="H21406" t="s">
        <v>20</v>
      </c>
      <c r="I21406" t="s">
        <v>4104</v>
      </c>
      <c r="J21406" t="s">
        <v>1164</v>
      </c>
      <c r="K21406">
        <v>47242.798999999999</v>
      </c>
      <c r="L21406">
        <v>13064.338</v>
      </c>
      <c r="M21406" t="s">
        <v>1164</v>
      </c>
      <c r="N21406" t="s">
        <v>1164</v>
      </c>
      <c r="O21406" t="s">
        <v>1164</v>
      </c>
      <c r="P21406" t="s">
        <v>1164</v>
      </c>
      <c r="Q21406" t="s">
        <v>1164</v>
      </c>
      <c r="R21406" t="s">
        <v>1164</v>
      </c>
      <c r="S21406" t="s">
        <v>1164</v>
      </c>
      <c r="T21406" t="s">
        <v>1164</v>
      </c>
      <c r="U21406" t="s">
        <v>1164</v>
      </c>
      <c r="V21406" t="s">
        <v>1164</v>
      </c>
      <c r="W21406" t="s">
        <v>1164</v>
      </c>
      <c r="X21406" t="s">
        <v>1164</v>
      </c>
      <c r="Y21406" t="s">
        <v>1164</v>
      </c>
      <c r="Z21406" t="s">
        <v>1164</v>
      </c>
      <c r="AA21406" t="s">
        <v>1164</v>
      </c>
      <c r="AB21406" t="s">
        <v>1164</v>
      </c>
      <c r="AC21406" t="s">
        <v>1164</v>
      </c>
      <c r="AD21406" t="s">
        <v>1164</v>
      </c>
      <c r="AE21406" t="s">
        <v>1164</v>
      </c>
      <c r="AF21406" t="s">
        <v>1164</v>
      </c>
      <c r="AG21406" t="s">
        <v>1164</v>
      </c>
      <c r="AH21406" t="s">
        <v>1164</v>
      </c>
      <c r="AI21406" t="s">
        <v>1164</v>
      </c>
      <c r="AJ21406" t="s">
        <v>1164</v>
      </c>
      <c r="AK21406" t="s">
        <v>4373</v>
      </c>
      <c r="AL21406" t="s">
        <v>1165</v>
      </c>
    </row>
    <row r="21407" spans="1:38" hidden="1" x14ac:dyDescent="0.3">
      <c r="A21407" t="s">
        <v>4102</v>
      </c>
      <c r="B21407" t="str">
        <f t="shared" si="334"/>
        <v>Waratah Coal Inc.</v>
      </c>
      <c r="C21407">
        <v>4219787</v>
      </c>
      <c r="D21407" t="s">
        <v>1367</v>
      </c>
      <c r="E21407" t="s">
        <v>1169</v>
      </c>
      <c r="F21407" t="s">
        <v>4103</v>
      </c>
      <c r="G21407" t="s">
        <v>1166</v>
      </c>
      <c r="H21407" t="s">
        <v>20</v>
      </c>
      <c r="I21407" t="s">
        <v>4104</v>
      </c>
      <c r="J21407" t="s">
        <v>1164</v>
      </c>
      <c r="K21407">
        <v>47242.798999999999</v>
      </c>
      <c r="L21407">
        <v>13064.338</v>
      </c>
      <c r="M21407" t="s">
        <v>1164</v>
      </c>
      <c r="N21407" t="s">
        <v>1164</v>
      </c>
      <c r="O21407" t="s">
        <v>1164</v>
      </c>
      <c r="P21407" t="s">
        <v>1164</v>
      </c>
      <c r="Q21407" t="s">
        <v>1164</v>
      </c>
      <c r="R21407" t="s">
        <v>1164</v>
      </c>
      <c r="S21407" t="s">
        <v>1164</v>
      </c>
      <c r="T21407" t="s">
        <v>1164</v>
      </c>
      <c r="U21407" t="s">
        <v>1164</v>
      </c>
      <c r="V21407" t="s">
        <v>1164</v>
      </c>
      <c r="W21407" t="s">
        <v>1164</v>
      </c>
      <c r="X21407" t="s">
        <v>1164</v>
      </c>
      <c r="Y21407" t="s">
        <v>1164</v>
      </c>
      <c r="Z21407" t="s">
        <v>1164</v>
      </c>
      <c r="AA21407" t="s">
        <v>1164</v>
      </c>
      <c r="AB21407" t="s">
        <v>1164</v>
      </c>
      <c r="AC21407" t="s">
        <v>1164</v>
      </c>
      <c r="AD21407" t="s">
        <v>1164</v>
      </c>
      <c r="AE21407" t="s">
        <v>1164</v>
      </c>
      <c r="AF21407" t="s">
        <v>1164</v>
      </c>
      <c r="AG21407" t="s">
        <v>1164</v>
      </c>
      <c r="AH21407" t="s">
        <v>1164</v>
      </c>
      <c r="AI21407" t="s">
        <v>1164</v>
      </c>
      <c r="AJ21407" t="s">
        <v>1164</v>
      </c>
      <c r="AK21407" t="s">
        <v>4372</v>
      </c>
      <c r="AL21407" t="s">
        <v>1165</v>
      </c>
    </row>
    <row r="21408" spans="1:38" hidden="1" x14ac:dyDescent="0.3">
      <c r="A21408" t="s">
        <v>4102</v>
      </c>
      <c r="B21408" t="str">
        <f t="shared" si="334"/>
        <v>Waratah Coal Inc.</v>
      </c>
      <c r="C21408">
        <v>4219787</v>
      </c>
      <c r="D21408" t="s">
        <v>1367</v>
      </c>
      <c r="E21408" t="s">
        <v>1169</v>
      </c>
      <c r="F21408" t="s">
        <v>4103</v>
      </c>
      <c r="G21408" t="s">
        <v>1166</v>
      </c>
      <c r="H21408" t="s">
        <v>20</v>
      </c>
      <c r="I21408" t="s">
        <v>4104</v>
      </c>
      <c r="J21408" t="s">
        <v>1164</v>
      </c>
      <c r="K21408">
        <v>47242.798999999999</v>
      </c>
      <c r="L21408">
        <v>13064.338</v>
      </c>
      <c r="M21408" t="s">
        <v>1164</v>
      </c>
      <c r="N21408" t="s">
        <v>1164</v>
      </c>
      <c r="O21408" t="s">
        <v>1164</v>
      </c>
      <c r="P21408" t="s">
        <v>1164</v>
      </c>
      <c r="Q21408" t="s">
        <v>1164</v>
      </c>
      <c r="R21408" t="s">
        <v>1164</v>
      </c>
      <c r="S21408" t="s">
        <v>1164</v>
      </c>
      <c r="T21408" t="s">
        <v>1164</v>
      </c>
      <c r="U21408" t="s">
        <v>1164</v>
      </c>
      <c r="V21408" t="s">
        <v>1164</v>
      </c>
      <c r="W21408" t="s">
        <v>1164</v>
      </c>
      <c r="X21408" t="s">
        <v>1164</v>
      </c>
      <c r="Y21408" t="s">
        <v>1164</v>
      </c>
      <c r="Z21408" t="s">
        <v>1164</v>
      </c>
      <c r="AA21408" t="s">
        <v>1164</v>
      </c>
      <c r="AB21408" t="s">
        <v>1164</v>
      </c>
      <c r="AC21408" t="s">
        <v>1164</v>
      </c>
      <c r="AD21408" t="s">
        <v>1164</v>
      </c>
      <c r="AE21408" t="s">
        <v>1164</v>
      </c>
      <c r="AF21408" t="s">
        <v>1164</v>
      </c>
      <c r="AG21408" t="s">
        <v>1164</v>
      </c>
      <c r="AH21408" t="s">
        <v>1164</v>
      </c>
      <c r="AI21408" t="s">
        <v>1164</v>
      </c>
      <c r="AJ21408" t="s">
        <v>1164</v>
      </c>
      <c r="AK21408" t="s">
        <v>4371</v>
      </c>
      <c r="AL21408" t="s">
        <v>1165</v>
      </c>
    </row>
    <row r="21409" spans="1:38" hidden="1" x14ac:dyDescent="0.3">
      <c r="A21409" t="s">
        <v>4102</v>
      </c>
      <c r="B21409" t="str">
        <f t="shared" si="334"/>
        <v>Waratah Coal Inc.</v>
      </c>
      <c r="C21409">
        <v>4219787</v>
      </c>
      <c r="D21409" t="s">
        <v>1367</v>
      </c>
      <c r="E21409" t="s">
        <v>1169</v>
      </c>
      <c r="F21409" t="s">
        <v>4103</v>
      </c>
      <c r="G21409" t="s">
        <v>1166</v>
      </c>
      <c r="H21409" t="s">
        <v>20</v>
      </c>
      <c r="I21409" t="s">
        <v>4104</v>
      </c>
      <c r="J21409" t="s">
        <v>1164</v>
      </c>
      <c r="K21409">
        <v>47242.798999999999</v>
      </c>
      <c r="L21409">
        <v>13064.338</v>
      </c>
      <c r="M21409" t="s">
        <v>1164</v>
      </c>
      <c r="N21409" t="s">
        <v>1164</v>
      </c>
      <c r="O21409" t="s">
        <v>1164</v>
      </c>
      <c r="P21409" t="s">
        <v>1164</v>
      </c>
      <c r="Q21409" t="s">
        <v>1164</v>
      </c>
      <c r="R21409" t="s">
        <v>1164</v>
      </c>
      <c r="S21409" t="s">
        <v>1164</v>
      </c>
      <c r="T21409" t="s">
        <v>1164</v>
      </c>
      <c r="U21409" t="s">
        <v>1164</v>
      </c>
      <c r="V21409" t="s">
        <v>1164</v>
      </c>
      <c r="W21409" t="s">
        <v>1164</v>
      </c>
      <c r="X21409" t="s">
        <v>1164</v>
      </c>
      <c r="Y21409" t="s">
        <v>1164</v>
      </c>
      <c r="Z21409" t="s">
        <v>1164</v>
      </c>
      <c r="AA21409" t="s">
        <v>1164</v>
      </c>
      <c r="AB21409" t="s">
        <v>1164</v>
      </c>
      <c r="AC21409" t="s">
        <v>1164</v>
      </c>
      <c r="AD21409" t="s">
        <v>1164</v>
      </c>
      <c r="AE21409" t="s">
        <v>1164</v>
      </c>
      <c r="AF21409" t="s">
        <v>1164</v>
      </c>
      <c r="AG21409" t="s">
        <v>1164</v>
      </c>
      <c r="AH21409" t="s">
        <v>1164</v>
      </c>
      <c r="AI21409" t="s">
        <v>1164</v>
      </c>
      <c r="AJ21409" t="s">
        <v>1164</v>
      </c>
      <c r="AK21409" t="s">
        <v>4370</v>
      </c>
      <c r="AL21409" t="s">
        <v>1165</v>
      </c>
    </row>
    <row r="21410" spans="1:38" hidden="1" x14ac:dyDescent="0.3">
      <c r="A21410" t="s">
        <v>4105</v>
      </c>
      <c r="B21410" t="str">
        <f t="shared" si="334"/>
        <v>Wascana Energy Inc.</v>
      </c>
      <c r="C21410">
        <v>7121206</v>
      </c>
      <c r="D21410" t="s">
        <v>1367</v>
      </c>
      <c r="E21410" t="s">
        <v>1167</v>
      </c>
      <c r="F21410" t="s">
        <v>4106</v>
      </c>
      <c r="G21410" t="s">
        <v>1166</v>
      </c>
      <c r="H21410" t="s">
        <v>20</v>
      </c>
      <c r="I21410" t="s">
        <v>4107</v>
      </c>
      <c r="J21410" t="s">
        <v>1164</v>
      </c>
      <c r="K21410">
        <v>1124500</v>
      </c>
      <c r="L21410">
        <v>911300</v>
      </c>
      <c r="M21410" t="s">
        <v>1164</v>
      </c>
      <c r="N21410" t="s">
        <v>1164</v>
      </c>
      <c r="O21410" t="s">
        <v>1164</v>
      </c>
      <c r="P21410" t="s">
        <v>1164</v>
      </c>
      <c r="Q21410" t="s">
        <v>1164</v>
      </c>
      <c r="R21410" t="s">
        <v>1164</v>
      </c>
      <c r="S21410" t="s">
        <v>1164</v>
      </c>
      <c r="T21410" t="s">
        <v>1164</v>
      </c>
      <c r="U21410" t="s">
        <v>1164</v>
      </c>
      <c r="V21410" t="s">
        <v>1164</v>
      </c>
      <c r="W21410" t="s">
        <v>1164</v>
      </c>
      <c r="X21410" t="s">
        <v>1164</v>
      </c>
      <c r="Y21410" t="s">
        <v>1164</v>
      </c>
      <c r="Z21410" t="s">
        <v>1164</v>
      </c>
      <c r="AA21410" t="s">
        <v>1164</v>
      </c>
      <c r="AB21410" t="s">
        <v>1164</v>
      </c>
      <c r="AC21410" t="s">
        <v>1164</v>
      </c>
      <c r="AD21410" t="s">
        <v>1164</v>
      </c>
      <c r="AE21410" t="s">
        <v>1164</v>
      </c>
      <c r="AF21410" t="s">
        <v>1164</v>
      </c>
      <c r="AG21410" t="s">
        <v>1164</v>
      </c>
      <c r="AH21410" t="s">
        <v>1164</v>
      </c>
      <c r="AI21410" t="s">
        <v>1164</v>
      </c>
      <c r="AJ21410" t="s">
        <v>1164</v>
      </c>
      <c r="AK21410" t="s">
        <v>4385</v>
      </c>
      <c r="AL21410" t="s">
        <v>1165</v>
      </c>
    </row>
    <row r="21411" spans="1:38" hidden="1" x14ac:dyDescent="0.3">
      <c r="A21411" t="s">
        <v>4105</v>
      </c>
      <c r="B21411" t="str">
        <f t="shared" si="334"/>
        <v>Wascana Energy Inc.</v>
      </c>
      <c r="C21411">
        <v>7121206</v>
      </c>
      <c r="D21411" t="s">
        <v>1367</v>
      </c>
      <c r="E21411" t="s">
        <v>1167</v>
      </c>
      <c r="F21411" t="s">
        <v>4106</v>
      </c>
      <c r="G21411" t="s">
        <v>1166</v>
      </c>
      <c r="H21411" t="s">
        <v>20</v>
      </c>
      <c r="I21411" t="s">
        <v>4107</v>
      </c>
      <c r="J21411" t="s">
        <v>1164</v>
      </c>
      <c r="K21411">
        <v>1124500</v>
      </c>
      <c r="L21411">
        <v>911300</v>
      </c>
      <c r="M21411" t="s">
        <v>1164</v>
      </c>
      <c r="N21411" t="s">
        <v>1164</v>
      </c>
      <c r="O21411" t="s">
        <v>1164</v>
      </c>
      <c r="P21411" t="s">
        <v>1164</v>
      </c>
      <c r="Q21411" t="s">
        <v>1164</v>
      </c>
      <c r="R21411" t="s">
        <v>1164</v>
      </c>
      <c r="S21411" t="s">
        <v>1164</v>
      </c>
      <c r="T21411" t="s">
        <v>1164</v>
      </c>
      <c r="U21411" t="s">
        <v>1164</v>
      </c>
      <c r="V21411" t="s">
        <v>1164</v>
      </c>
      <c r="W21411" t="s">
        <v>1164</v>
      </c>
      <c r="X21411" t="s">
        <v>1164</v>
      </c>
      <c r="Y21411" t="s">
        <v>1164</v>
      </c>
      <c r="Z21411" t="s">
        <v>1164</v>
      </c>
      <c r="AA21411" t="s">
        <v>1164</v>
      </c>
      <c r="AB21411" t="s">
        <v>1164</v>
      </c>
      <c r="AC21411" t="s">
        <v>1164</v>
      </c>
      <c r="AD21411" t="s">
        <v>1164</v>
      </c>
      <c r="AE21411" t="s">
        <v>1164</v>
      </c>
      <c r="AF21411" t="s">
        <v>1164</v>
      </c>
      <c r="AG21411" t="s">
        <v>1164</v>
      </c>
      <c r="AH21411" t="s">
        <v>1164</v>
      </c>
      <c r="AI21411" t="s">
        <v>1164</v>
      </c>
      <c r="AJ21411" t="s">
        <v>1164</v>
      </c>
      <c r="AK21411" t="s">
        <v>4384</v>
      </c>
      <c r="AL21411" t="s">
        <v>1165</v>
      </c>
    </row>
    <row r="21412" spans="1:38" hidden="1" x14ac:dyDescent="0.3">
      <c r="A21412" t="s">
        <v>4105</v>
      </c>
      <c r="B21412" t="str">
        <f t="shared" si="334"/>
        <v>Wascana Energy Inc.</v>
      </c>
      <c r="C21412">
        <v>7121206</v>
      </c>
      <c r="D21412" t="s">
        <v>1367</v>
      </c>
      <c r="E21412" t="s">
        <v>1167</v>
      </c>
      <c r="F21412" t="s">
        <v>4106</v>
      </c>
      <c r="G21412" t="s">
        <v>1166</v>
      </c>
      <c r="H21412" t="s">
        <v>20</v>
      </c>
      <c r="I21412" t="s">
        <v>4107</v>
      </c>
      <c r="J21412" t="s">
        <v>1164</v>
      </c>
      <c r="K21412">
        <v>1124500</v>
      </c>
      <c r="L21412">
        <v>911300</v>
      </c>
      <c r="M21412" t="s">
        <v>1164</v>
      </c>
      <c r="N21412" t="s">
        <v>1164</v>
      </c>
      <c r="O21412" t="s">
        <v>1164</v>
      </c>
      <c r="P21412" t="s">
        <v>1164</v>
      </c>
      <c r="Q21412" t="s">
        <v>1164</v>
      </c>
      <c r="R21412" t="s">
        <v>1164</v>
      </c>
      <c r="S21412" t="s">
        <v>1164</v>
      </c>
      <c r="T21412" t="s">
        <v>1164</v>
      </c>
      <c r="U21412" t="s">
        <v>1164</v>
      </c>
      <c r="V21412" t="s">
        <v>1164</v>
      </c>
      <c r="W21412" t="s">
        <v>1164</v>
      </c>
      <c r="X21412" t="s">
        <v>1164</v>
      </c>
      <c r="Y21412" t="s">
        <v>1164</v>
      </c>
      <c r="Z21412" t="s">
        <v>1164</v>
      </c>
      <c r="AA21412" t="s">
        <v>1164</v>
      </c>
      <c r="AB21412" t="s">
        <v>1164</v>
      </c>
      <c r="AC21412" t="s">
        <v>1164</v>
      </c>
      <c r="AD21412" t="s">
        <v>1164</v>
      </c>
      <c r="AE21412" t="s">
        <v>1164</v>
      </c>
      <c r="AF21412" t="s">
        <v>1164</v>
      </c>
      <c r="AG21412" t="s">
        <v>1164</v>
      </c>
      <c r="AH21412" t="s">
        <v>1164</v>
      </c>
      <c r="AI21412" t="s">
        <v>1164</v>
      </c>
      <c r="AJ21412" t="s">
        <v>1164</v>
      </c>
      <c r="AK21412" t="s">
        <v>4383</v>
      </c>
      <c r="AL21412" t="s">
        <v>1165</v>
      </c>
    </row>
    <row r="21413" spans="1:38" hidden="1" x14ac:dyDescent="0.3">
      <c r="A21413" t="s">
        <v>4105</v>
      </c>
      <c r="B21413" t="str">
        <f t="shared" si="334"/>
        <v>Wascana Energy Inc.</v>
      </c>
      <c r="C21413">
        <v>7121206</v>
      </c>
      <c r="D21413" t="s">
        <v>1367</v>
      </c>
      <c r="E21413" t="s">
        <v>1167</v>
      </c>
      <c r="F21413" t="s">
        <v>4106</v>
      </c>
      <c r="G21413" t="s">
        <v>1166</v>
      </c>
      <c r="H21413" t="s">
        <v>20</v>
      </c>
      <c r="I21413" t="s">
        <v>4107</v>
      </c>
      <c r="J21413" t="s">
        <v>1164</v>
      </c>
      <c r="K21413">
        <v>1124500</v>
      </c>
      <c r="L21413">
        <v>911300</v>
      </c>
      <c r="M21413" t="s">
        <v>1164</v>
      </c>
      <c r="N21413" t="s">
        <v>1164</v>
      </c>
      <c r="O21413" t="s">
        <v>1164</v>
      </c>
      <c r="P21413" t="s">
        <v>1164</v>
      </c>
      <c r="Q21413" t="s">
        <v>1164</v>
      </c>
      <c r="R21413" t="s">
        <v>1164</v>
      </c>
      <c r="S21413" t="s">
        <v>1164</v>
      </c>
      <c r="T21413" t="s">
        <v>1164</v>
      </c>
      <c r="U21413" t="s">
        <v>1164</v>
      </c>
      <c r="V21413" t="s">
        <v>1164</v>
      </c>
      <c r="W21413" t="s">
        <v>1164</v>
      </c>
      <c r="X21413" t="s">
        <v>1164</v>
      </c>
      <c r="Y21413" t="s">
        <v>1164</v>
      </c>
      <c r="Z21413" t="s">
        <v>1164</v>
      </c>
      <c r="AA21413" t="s">
        <v>1164</v>
      </c>
      <c r="AB21413" t="s">
        <v>1164</v>
      </c>
      <c r="AC21413" t="s">
        <v>1164</v>
      </c>
      <c r="AD21413" t="s">
        <v>1164</v>
      </c>
      <c r="AE21413" t="s">
        <v>1164</v>
      </c>
      <c r="AF21413" t="s">
        <v>1164</v>
      </c>
      <c r="AG21413" t="s">
        <v>1164</v>
      </c>
      <c r="AH21413" t="s">
        <v>1164</v>
      </c>
      <c r="AI21413" t="s">
        <v>1164</v>
      </c>
      <c r="AJ21413" t="s">
        <v>1164</v>
      </c>
      <c r="AK21413" t="s">
        <v>4382</v>
      </c>
      <c r="AL21413" t="s">
        <v>1165</v>
      </c>
    </row>
    <row r="21414" spans="1:38" hidden="1" x14ac:dyDescent="0.3">
      <c r="A21414" t="s">
        <v>4105</v>
      </c>
      <c r="B21414" t="str">
        <f t="shared" si="334"/>
        <v>Wascana Energy Inc.</v>
      </c>
      <c r="C21414">
        <v>7121206</v>
      </c>
      <c r="D21414" t="s">
        <v>1367</v>
      </c>
      <c r="E21414" t="s">
        <v>1167</v>
      </c>
      <c r="F21414" t="s">
        <v>4106</v>
      </c>
      <c r="G21414" t="s">
        <v>1166</v>
      </c>
      <c r="H21414" t="s">
        <v>20</v>
      </c>
      <c r="I21414" t="s">
        <v>4107</v>
      </c>
      <c r="J21414" t="s">
        <v>1164</v>
      </c>
      <c r="K21414">
        <v>1124500</v>
      </c>
      <c r="L21414">
        <v>911300</v>
      </c>
      <c r="M21414" t="s">
        <v>1164</v>
      </c>
      <c r="N21414" t="s">
        <v>1164</v>
      </c>
      <c r="O21414" t="s">
        <v>1164</v>
      </c>
      <c r="P21414" t="s">
        <v>1164</v>
      </c>
      <c r="Q21414" t="s">
        <v>1164</v>
      </c>
      <c r="R21414" t="s">
        <v>1164</v>
      </c>
      <c r="S21414" t="s">
        <v>1164</v>
      </c>
      <c r="T21414" t="s">
        <v>1164</v>
      </c>
      <c r="U21414" t="s">
        <v>1164</v>
      </c>
      <c r="V21414" t="s">
        <v>1164</v>
      </c>
      <c r="W21414" t="s">
        <v>1164</v>
      </c>
      <c r="X21414" t="s">
        <v>1164</v>
      </c>
      <c r="Y21414" t="s">
        <v>1164</v>
      </c>
      <c r="Z21414" t="s">
        <v>1164</v>
      </c>
      <c r="AA21414" t="s">
        <v>1164</v>
      </c>
      <c r="AB21414" t="s">
        <v>1164</v>
      </c>
      <c r="AC21414" t="s">
        <v>1164</v>
      </c>
      <c r="AD21414" t="s">
        <v>1164</v>
      </c>
      <c r="AE21414" t="s">
        <v>1164</v>
      </c>
      <c r="AF21414" t="s">
        <v>1164</v>
      </c>
      <c r="AG21414" t="s">
        <v>1164</v>
      </c>
      <c r="AH21414" t="s">
        <v>1164</v>
      </c>
      <c r="AI21414" t="s">
        <v>1164</v>
      </c>
      <c r="AJ21414" t="s">
        <v>1164</v>
      </c>
      <c r="AK21414" t="s">
        <v>4381</v>
      </c>
      <c r="AL21414" t="s">
        <v>1165</v>
      </c>
    </row>
    <row r="21415" spans="1:38" hidden="1" x14ac:dyDescent="0.3">
      <c r="A21415" t="s">
        <v>4105</v>
      </c>
      <c r="B21415" t="str">
        <f t="shared" si="334"/>
        <v>Wascana Energy Inc.</v>
      </c>
      <c r="C21415">
        <v>7121206</v>
      </c>
      <c r="D21415" t="s">
        <v>1367</v>
      </c>
      <c r="E21415" t="s">
        <v>1167</v>
      </c>
      <c r="F21415" t="s">
        <v>4106</v>
      </c>
      <c r="G21415" t="s">
        <v>1166</v>
      </c>
      <c r="H21415" t="s">
        <v>20</v>
      </c>
      <c r="I21415" t="s">
        <v>4107</v>
      </c>
      <c r="J21415" t="s">
        <v>1164</v>
      </c>
      <c r="K21415">
        <v>1124500</v>
      </c>
      <c r="L21415">
        <v>911300</v>
      </c>
      <c r="M21415" t="s">
        <v>1164</v>
      </c>
      <c r="N21415" t="s">
        <v>1164</v>
      </c>
      <c r="O21415" t="s">
        <v>1164</v>
      </c>
      <c r="P21415" t="s">
        <v>1164</v>
      </c>
      <c r="Q21415" t="s">
        <v>1164</v>
      </c>
      <c r="R21415" t="s">
        <v>1164</v>
      </c>
      <c r="S21415" t="s">
        <v>1164</v>
      </c>
      <c r="T21415" t="s">
        <v>1164</v>
      </c>
      <c r="U21415" t="s">
        <v>1164</v>
      </c>
      <c r="V21415" t="s">
        <v>1164</v>
      </c>
      <c r="W21415" t="s">
        <v>1164</v>
      </c>
      <c r="X21415" t="s">
        <v>1164</v>
      </c>
      <c r="Y21415" t="s">
        <v>1164</v>
      </c>
      <c r="Z21415" t="s">
        <v>1164</v>
      </c>
      <c r="AA21415" t="s">
        <v>1164</v>
      </c>
      <c r="AB21415" t="s">
        <v>1164</v>
      </c>
      <c r="AC21415" t="s">
        <v>1164</v>
      </c>
      <c r="AD21415" t="s">
        <v>1164</v>
      </c>
      <c r="AE21415" t="s">
        <v>1164</v>
      </c>
      <c r="AF21415" t="s">
        <v>1164</v>
      </c>
      <c r="AG21415" t="s">
        <v>1164</v>
      </c>
      <c r="AH21415" t="s">
        <v>1164</v>
      </c>
      <c r="AI21415" t="s">
        <v>1164</v>
      </c>
      <c r="AJ21415" t="s">
        <v>1164</v>
      </c>
      <c r="AK21415" t="s">
        <v>4380</v>
      </c>
      <c r="AL21415" t="s">
        <v>1165</v>
      </c>
    </row>
    <row r="21416" spans="1:38" hidden="1" x14ac:dyDescent="0.3">
      <c r="A21416" t="s">
        <v>4105</v>
      </c>
      <c r="B21416" t="str">
        <f t="shared" si="334"/>
        <v>Wascana Energy Inc.</v>
      </c>
      <c r="C21416">
        <v>7121206</v>
      </c>
      <c r="D21416" t="s">
        <v>1367</v>
      </c>
      <c r="E21416" t="s">
        <v>1167</v>
      </c>
      <c r="F21416" t="s">
        <v>4106</v>
      </c>
      <c r="G21416" t="s">
        <v>1166</v>
      </c>
      <c r="H21416" t="s">
        <v>20</v>
      </c>
      <c r="I21416" t="s">
        <v>4107</v>
      </c>
      <c r="J21416" t="s">
        <v>1164</v>
      </c>
      <c r="K21416">
        <v>1124500</v>
      </c>
      <c r="L21416">
        <v>911300</v>
      </c>
      <c r="M21416" t="s">
        <v>1164</v>
      </c>
      <c r="N21416" t="s">
        <v>1164</v>
      </c>
      <c r="O21416" t="s">
        <v>1164</v>
      </c>
      <c r="P21416" t="s">
        <v>1164</v>
      </c>
      <c r="Q21416" t="s">
        <v>1164</v>
      </c>
      <c r="R21416" t="s">
        <v>1164</v>
      </c>
      <c r="S21416" t="s">
        <v>1164</v>
      </c>
      <c r="T21416" t="s">
        <v>1164</v>
      </c>
      <c r="U21416" t="s">
        <v>1164</v>
      </c>
      <c r="V21416" t="s">
        <v>1164</v>
      </c>
      <c r="W21416" t="s">
        <v>1164</v>
      </c>
      <c r="X21416" t="s">
        <v>1164</v>
      </c>
      <c r="Y21416" t="s">
        <v>1164</v>
      </c>
      <c r="Z21416" t="s">
        <v>1164</v>
      </c>
      <c r="AA21416" t="s">
        <v>1164</v>
      </c>
      <c r="AB21416" t="s">
        <v>1164</v>
      </c>
      <c r="AC21416" t="s">
        <v>1164</v>
      </c>
      <c r="AD21416" t="s">
        <v>1164</v>
      </c>
      <c r="AE21416" t="s">
        <v>1164</v>
      </c>
      <c r="AF21416" t="s">
        <v>1164</v>
      </c>
      <c r="AG21416" t="s">
        <v>1164</v>
      </c>
      <c r="AH21416" t="s">
        <v>1164</v>
      </c>
      <c r="AI21416" t="s">
        <v>1164</v>
      </c>
      <c r="AJ21416" t="s">
        <v>1164</v>
      </c>
      <c r="AK21416" t="s">
        <v>4379</v>
      </c>
      <c r="AL21416" t="s">
        <v>1165</v>
      </c>
    </row>
    <row r="21417" spans="1:38" hidden="1" x14ac:dyDescent="0.3">
      <c r="A21417" t="s">
        <v>4105</v>
      </c>
      <c r="B21417" t="str">
        <f t="shared" si="334"/>
        <v>Wascana Energy Inc.</v>
      </c>
      <c r="C21417">
        <v>7121206</v>
      </c>
      <c r="D21417" t="s">
        <v>1367</v>
      </c>
      <c r="E21417" t="s">
        <v>1167</v>
      </c>
      <c r="F21417" t="s">
        <v>4106</v>
      </c>
      <c r="G21417" t="s">
        <v>1166</v>
      </c>
      <c r="H21417" t="s">
        <v>20</v>
      </c>
      <c r="I21417" t="s">
        <v>4107</v>
      </c>
      <c r="J21417" t="s">
        <v>1164</v>
      </c>
      <c r="K21417">
        <v>1124500</v>
      </c>
      <c r="L21417">
        <v>911300</v>
      </c>
      <c r="M21417" t="s">
        <v>1164</v>
      </c>
      <c r="N21417" t="s">
        <v>1164</v>
      </c>
      <c r="O21417" t="s">
        <v>1164</v>
      </c>
      <c r="P21417" t="s">
        <v>1164</v>
      </c>
      <c r="Q21417" t="s">
        <v>1164</v>
      </c>
      <c r="R21417" t="s">
        <v>1164</v>
      </c>
      <c r="S21417" t="s">
        <v>1164</v>
      </c>
      <c r="T21417" t="s">
        <v>1164</v>
      </c>
      <c r="U21417" t="s">
        <v>1164</v>
      </c>
      <c r="V21417" t="s">
        <v>1164</v>
      </c>
      <c r="W21417" t="s">
        <v>1164</v>
      </c>
      <c r="X21417" t="s">
        <v>1164</v>
      </c>
      <c r="Y21417" t="s">
        <v>1164</v>
      </c>
      <c r="Z21417" t="s">
        <v>1164</v>
      </c>
      <c r="AA21417" t="s">
        <v>1164</v>
      </c>
      <c r="AB21417" t="s">
        <v>1164</v>
      </c>
      <c r="AC21417" t="s">
        <v>1164</v>
      </c>
      <c r="AD21417" t="s">
        <v>1164</v>
      </c>
      <c r="AE21417" t="s">
        <v>1164</v>
      </c>
      <c r="AF21417" t="s">
        <v>1164</v>
      </c>
      <c r="AG21417" t="s">
        <v>1164</v>
      </c>
      <c r="AH21417" t="s">
        <v>1164</v>
      </c>
      <c r="AI21417" t="s">
        <v>1164</v>
      </c>
      <c r="AJ21417" t="s">
        <v>1164</v>
      </c>
      <c r="AK21417" t="s">
        <v>4378</v>
      </c>
      <c r="AL21417" t="s">
        <v>1165</v>
      </c>
    </row>
    <row r="21418" spans="1:38" hidden="1" x14ac:dyDescent="0.3">
      <c r="A21418" t="s">
        <v>4105</v>
      </c>
      <c r="B21418" t="str">
        <f t="shared" si="334"/>
        <v>Wascana Energy Inc.</v>
      </c>
      <c r="C21418">
        <v>7121206</v>
      </c>
      <c r="D21418" t="s">
        <v>1367</v>
      </c>
      <c r="E21418" t="s">
        <v>1167</v>
      </c>
      <c r="F21418" t="s">
        <v>4106</v>
      </c>
      <c r="G21418" t="s">
        <v>1166</v>
      </c>
      <c r="H21418" t="s">
        <v>20</v>
      </c>
      <c r="I21418" t="s">
        <v>4107</v>
      </c>
      <c r="J21418" t="s">
        <v>1164</v>
      </c>
      <c r="K21418">
        <v>1124500</v>
      </c>
      <c r="L21418">
        <v>911300</v>
      </c>
      <c r="M21418" t="s">
        <v>1164</v>
      </c>
      <c r="N21418" t="s">
        <v>1164</v>
      </c>
      <c r="O21418" t="s">
        <v>1164</v>
      </c>
      <c r="P21418" t="s">
        <v>1164</v>
      </c>
      <c r="Q21418" t="s">
        <v>1164</v>
      </c>
      <c r="R21418" t="s">
        <v>1164</v>
      </c>
      <c r="S21418" t="s">
        <v>1164</v>
      </c>
      <c r="T21418" t="s">
        <v>1164</v>
      </c>
      <c r="U21418" t="s">
        <v>1164</v>
      </c>
      <c r="V21418" t="s">
        <v>1164</v>
      </c>
      <c r="W21418" t="s">
        <v>1164</v>
      </c>
      <c r="X21418" t="s">
        <v>1164</v>
      </c>
      <c r="Y21418" t="s">
        <v>1164</v>
      </c>
      <c r="Z21418" t="s">
        <v>1164</v>
      </c>
      <c r="AA21418" t="s">
        <v>1164</v>
      </c>
      <c r="AB21418" t="s">
        <v>1164</v>
      </c>
      <c r="AC21418" t="s">
        <v>1164</v>
      </c>
      <c r="AD21418" t="s">
        <v>1164</v>
      </c>
      <c r="AE21418" t="s">
        <v>1164</v>
      </c>
      <c r="AF21418" t="s">
        <v>1164</v>
      </c>
      <c r="AG21418" t="s">
        <v>1164</v>
      </c>
      <c r="AH21418" t="s">
        <v>1164</v>
      </c>
      <c r="AI21418" t="s">
        <v>1164</v>
      </c>
      <c r="AJ21418" t="s">
        <v>1164</v>
      </c>
      <c r="AK21418" t="s">
        <v>4377</v>
      </c>
      <c r="AL21418" t="s">
        <v>1165</v>
      </c>
    </row>
    <row r="21419" spans="1:38" hidden="1" x14ac:dyDescent="0.3">
      <c r="A21419" t="s">
        <v>4105</v>
      </c>
      <c r="B21419" t="str">
        <f t="shared" si="334"/>
        <v>Wascana Energy Inc.</v>
      </c>
      <c r="C21419">
        <v>7121206</v>
      </c>
      <c r="D21419" t="s">
        <v>1367</v>
      </c>
      <c r="E21419" t="s">
        <v>1167</v>
      </c>
      <c r="F21419" t="s">
        <v>4106</v>
      </c>
      <c r="G21419" t="s">
        <v>1166</v>
      </c>
      <c r="H21419" t="s">
        <v>20</v>
      </c>
      <c r="I21419" t="s">
        <v>4107</v>
      </c>
      <c r="J21419" t="s">
        <v>1164</v>
      </c>
      <c r="K21419">
        <v>1124500</v>
      </c>
      <c r="L21419">
        <v>911300</v>
      </c>
      <c r="M21419" t="s">
        <v>1164</v>
      </c>
      <c r="N21419" t="s">
        <v>1164</v>
      </c>
      <c r="O21419" t="s">
        <v>1164</v>
      </c>
      <c r="P21419" t="s">
        <v>1164</v>
      </c>
      <c r="Q21419" t="s">
        <v>1164</v>
      </c>
      <c r="R21419" t="s">
        <v>1164</v>
      </c>
      <c r="S21419" t="s">
        <v>1164</v>
      </c>
      <c r="T21419" t="s">
        <v>1164</v>
      </c>
      <c r="U21419" t="s">
        <v>1164</v>
      </c>
      <c r="V21419" t="s">
        <v>1164</v>
      </c>
      <c r="W21419" t="s">
        <v>1164</v>
      </c>
      <c r="X21419" t="s">
        <v>1164</v>
      </c>
      <c r="Y21419" t="s">
        <v>1164</v>
      </c>
      <c r="Z21419" t="s">
        <v>1164</v>
      </c>
      <c r="AA21419" t="s">
        <v>1164</v>
      </c>
      <c r="AB21419" t="s">
        <v>1164</v>
      </c>
      <c r="AC21419" t="s">
        <v>1164</v>
      </c>
      <c r="AD21419" t="s">
        <v>1164</v>
      </c>
      <c r="AE21419" t="s">
        <v>1164</v>
      </c>
      <c r="AF21419" t="s">
        <v>1164</v>
      </c>
      <c r="AG21419" t="s">
        <v>1164</v>
      </c>
      <c r="AH21419" t="s">
        <v>1164</v>
      </c>
      <c r="AI21419" t="s">
        <v>1164</v>
      </c>
      <c r="AJ21419" t="s">
        <v>1164</v>
      </c>
      <c r="AK21419" t="s">
        <v>4376</v>
      </c>
      <c r="AL21419" t="s">
        <v>1165</v>
      </c>
    </row>
    <row r="21420" spans="1:38" hidden="1" x14ac:dyDescent="0.3">
      <c r="A21420" t="s">
        <v>4105</v>
      </c>
      <c r="B21420" t="str">
        <f t="shared" si="334"/>
        <v>Wascana Energy Inc.</v>
      </c>
      <c r="C21420">
        <v>7121206</v>
      </c>
      <c r="D21420" t="s">
        <v>1367</v>
      </c>
      <c r="E21420" t="s">
        <v>1167</v>
      </c>
      <c r="F21420" t="s">
        <v>4106</v>
      </c>
      <c r="G21420" t="s">
        <v>1166</v>
      </c>
      <c r="H21420" t="s">
        <v>20</v>
      </c>
      <c r="I21420" t="s">
        <v>4107</v>
      </c>
      <c r="J21420" t="s">
        <v>1164</v>
      </c>
      <c r="K21420">
        <v>1124500</v>
      </c>
      <c r="L21420">
        <v>911300</v>
      </c>
      <c r="M21420" t="s">
        <v>1164</v>
      </c>
      <c r="N21420" t="s">
        <v>1164</v>
      </c>
      <c r="O21420" t="s">
        <v>1164</v>
      </c>
      <c r="P21420" t="s">
        <v>1164</v>
      </c>
      <c r="Q21420" t="s">
        <v>1164</v>
      </c>
      <c r="R21420" t="s">
        <v>1164</v>
      </c>
      <c r="S21420" t="s">
        <v>1164</v>
      </c>
      <c r="T21420" t="s">
        <v>1164</v>
      </c>
      <c r="U21420" t="s">
        <v>1164</v>
      </c>
      <c r="V21420" t="s">
        <v>1164</v>
      </c>
      <c r="W21420" t="s">
        <v>1164</v>
      </c>
      <c r="X21420" t="s">
        <v>1164</v>
      </c>
      <c r="Y21420" t="s">
        <v>1164</v>
      </c>
      <c r="Z21420" t="s">
        <v>1164</v>
      </c>
      <c r="AA21420" t="s">
        <v>1164</v>
      </c>
      <c r="AB21420" t="s">
        <v>1164</v>
      </c>
      <c r="AC21420" t="s">
        <v>1164</v>
      </c>
      <c r="AD21420" t="s">
        <v>1164</v>
      </c>
      <c r="AE21420" t="s">
        <v>1164</v>
      </c>
      <c r="AF21420" t="s">
        <v>1164</v>
      </c>
      <c r="AG21420" t="s">
        <v>1164</v>
      </c>
      <c r="AH21420" t="s">
        <v>1164</v>
      </c>
      <c r="AI21420" t="s">
        <v>1164</v>
      </c>
      <c r="AJ21420" t="s">
        <v>1164</v>
      </c>
      <c r="AK21420" t="s">
        <v>4375</v>
      </c>
      <c r="AL21420" t="s">
        <v>1165</v>
      </c>
    </row>
    <row r="21421" spans="1:38" hidden="1" x14ac:dyDescent="0.3">
      <c r="A21421" t="s">
        <v>4105</v>
      </c>
      <c r="B21421" t="str">
        <f t="shared" si="334"/>
        <v>Wascana Energy Inc.</v>
      </c>
      <c r="C21421">
        <v>7121206</v>
      </c>
      <c r="D21421" t="s">
        <v>1367</v>
      </c>
      <c r="E21421" t="s">
        <v>1167</v>
      </c>
      <c r="F21421" t="s">
        <v>4106</v>
      </c>
      <c r="G21421" t="s">
        <v>1166</v>
      </c>
      <c r="H21421" t="s">
        <v>20</v>
      </c>
      <c r="I21421" t="s">
        <v>4107</v>
      </c>
      <c r="J21421" t="s">
        <v>1164</v>
      </c>
      <c r="K21421">
        <v>1124500</v>
      </c>
      <c r="L21421">
        <v>911300</v>
      </c>
      <c r="M21421" t="s">
        <v>1164</v>
      </c>
      <c r="N21421" t="s">
        <v>1164</v>
      </c>
      <c r="O21421" t="s">
        <v>1164</v>
      </c>
      <c r="P21421" t="s">
        <v>1164</v>
      </c>
      <c r="Q21421" t="s">
        <v>1164</v>
      </c>
      <c r="R21421" t="s">
        <v>1164</v>
      </c>
      <c r="S21421" t="s">
        <v>1164</v>
      </c>
      <c r="T21421" t="s">
        <v>1164</v>
      </c>
      <c r="U21421" t="s">
        <v>1164</v>
      </c>
      <c r="V21421" t="s">
        <v>1164</v>
      </c>
      <c r="W21421" t="s">
        <v>1164</v>
      </c>
      <c r="X21421" t="s">
        <v>1164</v>
      </c>
      <c r="Y21421" t="s">
        <v>1164</v>
      </c>
      <c r="Z21421" t="s">
        <v>1164</v>
      </c>
      <c r="AA21421" t="s">
        <v>1164</v>
      </c>
      <c r="AB21421" t="s">
        <v>1164</v>
      </c>
      <c r="AC21421" t="s">
        <v>1164</v>
      </c>
      <c r="AD21421" t="s">
        <v>1164</v>
      </c>
      <c r="AE21421" t="s">
        <v>1164</v>
      </c>
      <c r="AF21421" t="s">
        <v>1164</v>
      </c>
      <c r="AG21421" t="s">
        <v>1164</v>
      </c>
      <c r="AH21421" t="s">
        <v>1164</v>
      </c>
      <c r="AI21421" t="s">
        <v>1164</v>
      </c>
      <c r="AJ21421" t="s">
        <v>1164</v>
      </c>
      <c r="AK21421" t="s">
        <v>4374</v>
      </c>
      <c r="AL21421" t="s">
        <v>1165</v>
      </c>
    </row>
    <row r="21422" spans="1:38" hidden="1" x14ac:dyDescent="0.3">
      <c r="A21422" t="s">
        <v>4105</v>
      </c>
      <c r="B21422" t="str">
        <f t="shared" si="334"/>
        <v>Wascana Energy Inc.</v>
      </c>
      <c r="C21422">
        <v>7121206</v>
      </c>
      <c r="D21422" t="s">
        <v>1367</v>
      </c>
      <c r="E21422" t="s">
        <v>1167</v>
      </c>
      <c r="F21422" t="s">
        <v>4106</v>
      </c>
      <c r="G21422" t="s">
        <v>1166</v>
      </c>
      <c r="H21422" t="s">
        <v>20</v>
      </c>
      <c r="I21422" t="s">
        <v>4107</v>
      </c>
      <c r="J21422" t="s">
        <v>1164</v>
      </c>
      <c r="K21422">
        <v>1124500</v>
      </c>
      <c r="L21422">
        <v>911300</v>
      </c>
      <c r="M21422" t="s">
        <v>1164</v>
      </c>
      <c r="N21422" t="s">
        <v>1164</v>
      </c>
      <c r="O21422" t="s">
        <v>1164</v>
      </c>
      <c r="P21422" t="s">
        <v>1164</v>
      </c>
      <c r="Q21422" t="s">
        <v>1164</v>
      </c>
      <c r="R21422" t="s">
        <v>1164</v>
      </c>
      <c r="S21422" t="s">
        <v>1164</v>
      </c>
      <c r="T21422" t="s">
        <v>1164</v>
      </c>
      <c r="U21422" t="s">
        <v>1164</v>
      </c>
      <c r="V21422" t="s">
        <v>1164</v>
      </c>
      <c r="W21422" t="s">
        <v>1164</v>
      </c>
      <c r="X21422" t="s">
        <v>1164</v>
      </c>
      <c r="Y21422" t="s">
        <v>1164</v>
      </c>
      <c r="Z21422" t="s">
        <v>1164</v>
      </c>
      <c r="AA21422" t="s">
        <v>1164</v>
      </c>
      <c r="AB21422" t="s">
        <v>1164</v>
      </c>
      <c r="AC21422" t="s">
        <v>1164</v>
      </c>
      <c r="AD21422" t="s">
        <v>1164</v>
      </c>
      <c r="AE21422" t="s">
        <v>1164</v>
      </c>
      <c r="AF21422" t="s">
        <v>1164</v>
      </c>
      <c r="AG21422" t="s">
        <v>1164</v>
      </c>
      <c r="AH21422" t="s">
        <v>1164</v>
      </c>
      <c r="AI21422" t="s">
        <v>1164</v>
      </c>
      <c r="AJ21422" t="s">
        <v>1164</v>
      </c>
      <c r="AK21422" t="s">
        <v>4373</v>
      </c>
      <c r="AL21422" t="s">
        <v>1165</v>
      </c>
    </row>
    <row r="21423" spans="1:38" hidden="1" x14ac:dyDescent="0.3">
      <c r="A21423" t="s">
        <v>4105</v>
      </c>
      <c r="B21423" t="str">
        <f t="shared" si="334"/>
        <v>Wascana Energy Inc.</v>
      </c>
      <c r="C21423">
        <v>7121206</v>
      </c>
      <c r="D21423" t="s">
        <v>1367</v>
      </c>
      <c r="E21423" t="s">
        <v>1167</v>
      </c>
      <c r="F21423" t="s">
        <v>4106</v>
      </c>
      <c r="G21423" t="s">
        <v>1166</v>
      </c>
      <c r="H21423" t="s">
        <v>20</v>
      </c>
      <c r="I21423" t="s">
        <v>4107</v>
      </c>
      <c r="J21423" t="s">
        <v>1164</v>
      </c>
      <c r="K21423">
        <v>1124500</v>
      </c>
      <c r="L21423">
        <v>911300</v>
      </c>
      <c r="M21423" t="s">
        <v>1164</v>
      </c>
      <c r="N21423" t="s">
        <v>1164</v>
      </c>
      <c r="O21423" t="s">
        <v>1164</v>
      </c>
      <c r="P21423" t="s">
        <v>1164</v>
      </c>
      <c r="Q21423" t="s">
        <v>1164</v>
      </c>
      <c r="R21423" t="s">
        <v>1164</v>
      </c>
      <c r="S21423" t="s">
        <v>1164</v>
      </c>
      <c r="T21423" t="s">
        <v>1164</v>
      </c>
      <c r="U21423" t="s">
        <v>1164</v>
      </c>
      <c r="V21423" t="s">
        <v>1164</v>
      </c>
      <c r="W21423" t="s">
        <v>1164</v>
      </c>
      <c r="X21423" t="s">
        <v>1164</v>
      </c>
      <c r="Y21423" t="s">
        <v>1164</v>
      </c>
      <c r="Z21423" t="s">
        <v>1164</v>
      </c>
      <c r="AA21423" t="s">
        <v>1164</v>
      </c>
      <c r="AB21423" t="s">
        <v>1164</v>
      </c>
      <c r="AC21423" t="s">
        <v>1164</v>
      </c>
      <c r="AD21423" t="s">
        <v>1164</v>
      </c>
      <c r="AE21423" t="s">
        <v>1164</v>
      </c>
      <c r="AF21423" t="s">
        <v>1164</v>
      </c>
      <c r="AG21423" t="s">
        <v>1164</v>
      </c>
      <c r="AH21423" t="s">
        <v>1164</v>
      </c>
      <c r="AI21423" t="s">
        <v>1164</v>
      </c>
      <c r="AJ21423" t="s">
        <v>1164</v>
      </c>
      <c r="AK21423" t="s">
        <v>4372</v>
      </c>
      <c r="AL21423" t="s">
        <v>1165</v>
      </c>
    </row>
    <row r="21424" spans="1:38" hidden="1" x14ac:dyDescent="0.3">
      <c r="A21424" t="s">
        <v>4105</v>
      </c>
      <c r="B21424" t="str">
        <f t="shared" si="334"/>
        <v>Wascana Energy Inc.</v>
      </c>
      <c r="C21424">
        <v>7121206</v>
      </c>
      <c r="D21424" t="s">
        <v>1367</v>
      </c>
      <c r="E21424" t="s">
        <v>1167</v>
      </c>
      <c r="F21424" t="s">
        <v>4106</v>
      </c>
      <c r="G21424" t="s">
        <v>1166</v>
      </c>
      <c r="H21424" t="s">
        <v>20</v>
      </c>
      <c r="I21424" t="s">
        <v>4107</v>
      </c>
      <c r="J21424" t="s">
        <v>1164</v>
      </c>
      <c r="K21424">
        <v>1124500</v>
      </c>
      <c r="L21424">
        <v>911300</v>
      </c>
      <c r="M21424" t="s">
        <v>1164</v>
      </c>
      <c r="N21424" t="s">
        <v>1164</v>
      </c>
      <c r="O21424" t="s">
        <v>1164</v>
      </c>
      <c r="P21424" t="s">
        <v>1164</v>
      </c>
      <c r="Q21424" t="s">
        <v>1164</v>
      </c>
      <c r="R21424" t="s">
        <v>1164</v>
      </c>
      <c r="S21424" t="s">
        <v>1164</v>
      </c>
      <c r="T21424" t="s">
        <v>1164</v>
      </c>
      <c r="U21424" t="s">
        <v>1164</v>
      </c>
      <c r="V21424" t="s">
        <v>1164</v>
      </c>
      <c r="W21424" t="s">
        <v>1164</v>
      </c>
      <c r="X21424" t="s">
        <v>1164</v>
      </c>
      <c r="Y21424" t="s">
        <v>1164</v>
      </c>
      <c r="Z21424" t="s">
        <v>1164</v>
      </c>
      <c r="AA21424" t="s">
        <v>1164</v>
      </c>
      <c r="AB21424" t="s">
        <v>1164</v>
      </c>
      <c r="AC21424" t="s">
        <v>1164</v>
      </c>
      <c r="AD21424" t="s">
        <v>1164</v>
      </c>
      <c r="AE21424" t="s">
        <v>1164</v>
      </c>
      <c r="AF21424" t="s">
        <v>1164</v>
      </c>
      <c r="AG21424" t="s">
        <v>1164</v>
      </c>
      <c r="AH21424" t="s">
        <v>1164</v>
      </c>
      <c r="AI21424" t="s">
        <v>1164</v>
      </c>
      <c r="AJ21424" t="s">
        <v>1164</v>
      </c>
      <c r="AK21424" t="s">
        <v>4371</v>
      </c>
      <c r="AL21424" t="s">
        <v>1165</v>
      </c>
    </row>
    <row r="21425" spans="1:38" hidden="1" x14ac:dyDescent="0.3">
      <c r="A21425" t="s">
        <v>4105</v>
      </c>
      <c r="B21425" t="str">
        <f t="shared" si="334"/>
        <v>Wascana Energy Inc.</v>
      </c>
      <c r="C21425">
        <v>7121206</v>
      </c>
      <c r="D21425" t="s">
        <v>1367</v>
      </c>
      <c r="E21425" t="s">
        <v>1167</v>
      </c>
      <c r="F21425" t="s">
        <v>4106</v>
      </c>
      <c r="G21425" t="s">
        <v>1166</v>
      </c>
      <c r="H21425" t="s">
        <v>20</v>
      </c>
      <c r="I21425" t="s">
        <v>4107</v>
      </c>
      <c r="J21425" t="s">
        <v>1164</v>
      </c>
      <c r="K21425">
        <v>1124500</v>
      </c>
      <c r="L21425">
        <v>911300</v>
      </c>
      <c r="M21425" t="s">
        <v>1164</v>
      </c>
      <c r="N21425" t="s">
        <v>1164</v>
      </c>
      <c r="O21425" t="s">
        <v>1164</v>
      </c>
      <c r="P21425" t="s">
        <v>1164</v>
      </c>
      <c r="Q21425" t="s">
        <v>1164</v>
      </c>
      <c r="R21425" t="s">
        <v>1164</v>
      </c>
      <c r="S21425" t="s">
        <v>1164</v>
      </c>
      <c r="T21425" t="s">
        <v>1164</v>
      </c>
      <c r="U21425" t="s">
        <v>1164</v>
      </c>
      <c r="V21425" t="s">
        <v>1164</v>
      </c>
      <c r="W21425" t="s">
        <v>1164</v>
      </c>
      <c r="X21425" t="s">
        <v>1164</v>
      </c>
      <c r="Y21425" t="s">
        <v>1164</v>
      </c>
      <c r="Z21425" t="s">
        <v>1164</v>
      </c>
      <c r="AA21425" t="s">
        <v>1164</v>
      </c>
      <c r="AB21425" t="s">
        <v>1164</v>
      </c>
      <c r="AC21425" t="s">
        <v>1164</v>
      </c>
      <c r="AD21425" t="s">
        <v>1164</v>
      </c>
      <c r="AE21425" t="s">
        <v>1164</v>
      </c>
      <c r="AF21425" t="s">
        <v>1164</v>
      </c>
      <c r="AG21425" t="s">
        <v>1164</v>
      </c>
      <c r="AH21425" t="s">
        <v>1164</v>
      </c>
      <c r="AI21425" t="s">
        <v>1164</v>
      </c>
      <c r="AJ21425" t="s">
        <v>1164</v>
      </c>
      <c r="AK21425" t="s">
        <v>4370</v>
      </c>
      <c r="AL21425" t="s">
        <v>1165</v>
      </c>
    </row>
    <row r="21426" spans="1:38" hidden="1" x14ac:dyDescent="0.3">
      <c r="A21426" t="s">
        <v>4108</v>
      </c>
      <c r="B21426" t="str">
        <f t="shared" si="334"/>
        <v>Watch Resources Ltd.</v>
      </c>
      <c r="C21426">
        <v>4979121</v>
      </c>
      <c r="D21426" t="s">
        <v>1367</v>
      </c>
      <c r="E21426" t="s">
        <v>1169</v>
      </c>
      <c r="F21426" t="s">
        <v>4109</v>
      </c>
      <c r="G21426" t="s">
        <v>1166</v>
      </c>
      <c r="H21426" t="s">
        <v>20</v>
      </c>
      <c r="I21426" t="s">
        <v>1560</v>
      </c>
      <c r="J21426" t="s">
        <v>1164</v>
      </c>
      <c r="K21426">
        <v>31729.768</v>
      </c>
      <c r="L21426">
        <v>14622.115</v>
      </c>
      <c r="M21426" t="s">
        <v>1164</v>
      </c>
      <c r="N21426">
        <v>8196.366</v>
      </c>
      <c r="O21426" t="s">
        <v>1164</v>
      </c>
      <c r="P21426" t="s">
        <v>1164</v>
      </c>
      <c r="Q21426" t="s">
        <v>1164</v>
      </c>
      <c r="R21426" t="s">
        <v>1164</v>
      </c>
      <c r="S21426" t="s">
        <v>1164</v>
      </c>
      <c r="T21426" t="s">
        <v>1164</v>
      </c>
      <c r="U21426" t="s">
        <v>1164</v>
      </c>
      <c r="V21426" t="s">
        <v>1164</v>
      </c>
      <c r="W21426" t="s">
        <v>1164</v>
      </c>
      <c r="X21426" t="s">
        <v>1164</v>
      </c>
      <c r="Y21426" t="s">
        <v>1164</v>
      </c>
      <c r="Z21426" t="s">
        <v>1164</v>
      </c>
      <c r="AA21426" t="s">
        <v>1164</v>
      </c>
      <c r="AB21426" t="s">
        <v>1164</v>
      </c>
      <c r="AC21426" t="s">
        <v>1164</v>
      </c>
      <c r="AD21426" t="s">
        <v>1164</v>
      </c>
      <c r="AE21426" t="s">
        <v>1164</v>
      </c>
      <c r="AF21426" t="s">
        <v>1164</v>
      </c>
      <c r="AG21426" t="s">
        <v>1164</v>
      </c>
      <c r="AH21426" t="s">
        <v>1164</v>
      </c>
      <c r="AI21426" t="s">
        <v>1164</v>
      </c>
      <c r="AJ21426" t="s">
        <v>1164</v>
      </c>
      <c r="AK21426" t="s">
        <v>4385</v>
      </c>
      <c r="AL21426" t="s">
        <v>1165</v>
      </c>
    </row>
    <row r="21427" spans="1:38" hidden="1" x14ac:dyDescent="0.3">
      <c r="A21427" t="s">
        <v>4108</v>
      </c>
      <c r="B21427" t="str">
        <f t="shared" si="334"/>
        <v>Watch Resources Ltd.</v>
      </c>
      <c r="C21427">
        <v>4979121</v>
      </c>
      <c r="D21427" t="s">
        <v>1367</v>
      </c>
      <c r="E21427" t="s">
        <v>1169</v>
      </c>
      <c r="F21427" t="s">
        <v>4109</v>
      </c>
      <c r="G21427" t="s">
        <v>1166</v>
      </c>
      <c r="H21427" t="s">
        <v>20</v>
      </c>
      <c r="I21427" t="s">
        <v>1560</v>
      </c>
      <c r="J21427" t="s">
        <v>1164</v>
      </c>
      <c r="K21427">
        <v>31729.768</v>
      </c>
      <c r="L21427">
        <v>14622.115</v>
      </c>
      <c r="M21427" t="s">
        <v>1164</v>
      </c>
      <c r="N21427">
        <v>8196.366</v>
      </c>
      <c r="O21427" t="s">
        <v>1164</v>
      </c>
      <c r="P21427" t="s">
        <v>1164</v>
      </c>
      <c r="Q21427" t="s">
        <v>1164</v>
      </c>
      <c r="R21427" t="s">
        <v>1164</v>
      </c>
      <c r="S21427" t="s">
        <v>1164</v>
      </c>
      <c r="T21427" t="s">
        <v>1164</v>
      </c>
      <c r="U21427" t="s">
        <v>1164</v>
      </c>
      <c r="V21427" t="s">
        <v>1164</v>
      </c>
      <c r="W21427" t="s">
        <v>1164</v>
      </c>
      <c r="X21427" t="s">
        <v>1164</v>
      </c>
      <c r="Y21427" t="s">
        <v>1164</v>
      </c>
      <c r="Z21427" t="s">
        <v>1164</v>
      </c>
      <c r="AA21427" t="s">
        <v>1164</v>
      </c>
      <c r="AB21427" t="s">
        <v>1164</v>
      </c>
      <c r="AC21427" t="s">
        <v>1164</v>
      </c>
      <c r="AD21427" t="s">
        <v>1164</v>
      </c>
      <c r="AE21427" t="s">
        <v>1164</v>
      </c>
      <c r="AF21427" t="s">
        <v>1164</v>
      </c>
      <c r="AG21427" t="s">
        <v>1164</v>
      </c>
      <c r="AH21427" t="s">
        <v>1164</v>
      </c>
      <c r="AI21427" t="s">
        <v>1164</v>
      </c>
      <c r="AJ21427" t="s">
        <v>1164</v>
      </c>
      <c r="AK21427" t="s">
        <v>4384</v>
      </c>
      <c r="AL21427" t="s">
        <v>1165</v>
      </c>
    </row>
    <row r="21428" spans="1:38" hidden="1" x14ac:dyDescent="0.3">
      <c r="A21428" t="s">
        <v>4108</v>
      </c>
      <c r="B21428" t="str">
        <f t="shared" si="334"/>
        <v>Watch Resources Ltd.</v>
      </c>
      <c r="C21428">
        <v>4979121</v>
      </c>
      <c r="D21428" t="s">
        <v>1367</v>
      </c>
      <c r="E21428" t="s">
        <v>1169</v>
      </c>
      <c r="F21428" t="s">
        <v>4109</v>
      </c>
      <c r="G21428" t="s">
        <v>1166</v>
      </c>
      <c r="H21428" t="s">
        <v>20</v>
      </c>
      <c r="I21428" t="s">
        <v>1560</v>
      </c>
      <c r="J21428" t="s">
        <v>1164</v>
      </c>
      <c r="K21428">
        <v>31729.768</v>
      </c>
      <c r="L21428">
        <v>14622.115</v>
      </c>
      <c r="M21428" t="s">
        <v>1164</v>
      </c>
      <c r="N21428">
        <v>8196.366</v>
      </c>
      <c r="O21428" t="s">
        <v>1164</v>
      </c>
      <c r="P21428" t="s">
        <v>1164</v>
      </c>
      <c r="Q21428" t="s">
        <v>1164</v>
      </c>
      <c r="R21428" t="s">
        <v>1164</v>
      </c>
      <c r="S21428" t="s">
        <v>1164</v>
      </c>
      <c r="T21428" t="s">
        <v>1164</v>
      </c>
      <c r="U21428" t="s">
        <v>1164</v>
      </c>
      <c r="V21428" t="s">
        <v>1164</v>
      </c>
      <c r="W21428" t="s">
        <v>1164</v>
      </c>
      <c r="X21428" t="s">
        <v>1164</v>
      </c>
      <c r="Y21428" t="s">
        <v>1164</v>
      </c>
      <c r="Z21428" t="s">
        <v>1164</v>
      </c>
      <c r="AA21428" t="s">
        <v>1164</v>
      </c>
      <c r="AB21428" t="s">
        <v>1164</v>
      </c>
      <c r="AC21428" t="s">
        <v>1164</v>
      </c>
      <c r="AD21428" t="s">
        <v>1164</v>
      </c>
      <c r="AE21428" t="s">
        <v>1164</v>
      </c>
      <c r="AF21428" t="s">
        <v>1164</v>
      </c>
      <c r="AG21428" t="s">
        <v>1164</v>
      </c>
      <c r="AH21428" t="s">
        <v>1164</v>
      </c>
      <c r="AI21428" t="s">
        <v>1164</v>
      </c>
      <c r="AJ21428" t="s">
        <v>1164</v>
      </c>
      <c r="AK21428" t="s">
        <v>4383</v>
      </c>
      <c r="AL21428" t="s">
        <v>1165</v>
      </c>
    </row>
    <row r="21429" spans="1:38" hidden="1" x14ac:dyDescent="0.3">
      <c r="A21429" t="s">
        <v>4108</v>
      </c>
      <c r="B21429" t="str">
        <f t="shared" si="334"/>
        <v>Watch Resources Ltd.</v>
      </c>
      <c r="C21429">
        <v>4979121</v>
      </c>
      <c r="D21429" t="s">
        <v>1367</v>
      </c>
      <c r="E21429" t="s">
        <v>1169</v>
      </c>
      <c r="F21429" t="s">
        <v>4109</v>
      </c>
      <c r="G21429" t="s">
        <v>1166</v>
      </c>
      <c r="H21429" t="s">
        <v>20</v>
      </c>
      <c r="I21429" t="s">
        <v>1560</v>
      </c>
      <c r="J21429" t="s">
        <v>1164</v>
      </c>
      <c r="K21429">
        <v>31729.768</v>
      </c>
      <c r="L21429">
        <v>14622.115</v>
      </c>
      <c r="M21429" t="s">
        <v>1164</v>
      </c>
      <c r="N21429">
        <v>8196.366</v>
      </c>
      <c r="O21429" t="s">
        <v>1164</v>
      </c>
      <c r="P21429" t="s">
        <v>1164</v>
      </c>
      <c r="Q21429" t="s">
        <v>1164</v>
      </c>
      <c r="R21429" t="s">
        <v>1164</v>
      </c>
      <c r="S21429" t="s">
        <v>1164</v>
      </c>
      <c r="T21429" t="s">
        <v>1164</v>
      </c>
      <c r="U21429" t="s">
        <v>1164</v>
      </c>
      <c r="V21429" t="s">
        <v>1164</v>
      </c>
      <c r="W21429" t="s">
        <v>1164</v>
      </c>
      <c r="X21429" t="s">
        <v>1164</v>
      </c>
      <c r="Y21429" t="s">
        <v>1164</v>
      </c>
      <c r="Z21429" t="s">
        <v>1164</v>
      </c>
      <c r="AA21429" t="s">
        <v>1164</v>
      </c>
      <c r="AB21429" t="s">
        <v>1164</v>
      </c>
      <c r="AC21429" t="s">
        <v>1164</v>
      </c>
      <c r="AD21429" t="s">
        <v>1164</v>
      </c>
      <c r="AE21429" t="s">
        <v>1164</v>
      </c>
      <c r="AF21429" t="s">
        <v>1164</v>
      </c>
      <c r="AG21429" t="s">
        <v>1164</v>
      </c>
      <c r="AH21429" t="s">
        <v>1164</v>
      </c>
      <c r="AI21429" t="s">
        <v>1164</v>
      </c>
      <c r="AJ21429" t="s">
        <v>1164</v>
      </c>
      <c r="AK21429" t="s">
        <v>4382</v>
      </c>
      <c r="AL21429" t="s">
        <v>1165</v>
      </c>
    </row>
    <row r="21430" spans="1:38" hidden="1" x14ac:dyDescent="0.3">
      <c r="A21430" t="s">
        <v>4108</v>
      </c>
      <c r="B21430" t="str">
        <f t="shared" si="334"/>
        <v>Watch Resources Ltd.</v>
      </c>
      <c r="C21430">
        <v>4979121</v>
      </c>
      <c r="D21430" t="s">
        <v>1367</v>
      </c>
      <c r="E21430" t="s">
        <v>1169</v>
      </c>
      <c r="F21430" t="s">
        <v>4109</v>
      </c>
      <c r="G21430" t="s">
        <v>1166</v>
      </c>
      <c r="H21430" t="s">
        <v>20</v>
      </c>
      <c r="I21430" t="s">
        <v>1560</v>
      </c>
      <c r="J21430" t="s">
        <v>1164</v>
      </c>
      <c r="K21430">
        <v>31729.768</v>
      </c>
      <c r="L21430">
        <v>14622.115</v>
      </c>
      <c r="M21430" t="s">
        <v>1164</v>
      </c>
      <c r="N21430">
        <v>8196.366</v>
      </c>
      <c r="O21430" t="s">
        <v>1164</v>
      </c>
      <c r="P21430" t="s">
        <v>1164</v>
      </c>
      <c r="Q21430" t="s">
        <v>1164</v>
      </c>
      <c r="R21430" t="s">
        <v>1164</v>
      </c>
      <c r="S21430" t="s">
        <v>1164</v>
      </c>
      <c r="T21430" t="s">
        <v>1164</v>
      </c>
      <c r="U21430" t="s">
        <v>1164</v>
      </c>
      <c r="V21430" t="s">
        <v>1164</v>
      </c>
      <c r="W21430" t="s">
        <v>1164</v>
      </c>
      <c r="X21430" t="s">
        <v>1164</v>
      </c>
      <c r="Y21430" t="s">
        <v>1164</v>
      </c>
      <c r="Z21430" t="s">
        <v>1164</v>
      </c>
      <c r="AA21430" t="s">
        <v>1164</v>
      </c>
      <c r="AB21430" t="s">
        <v>1164</v>
      </c>
      <c r="AC21430" t="s">
        <v>1164</v>
      </c>
      <c r="AD21430" t="s">
        <v>1164</v>
      </c>
      <c r="AE21430" t="s">
        <v>1164</v>
      </c>
      <c r="AF21430" t="s">
        <v>1164</v>
      </c>
      <c r="AG21430" t="s">
        <v>1164</v>
      </c>
      <c r="AH21430" t="s">
        <v>1164</v>
      </c>
      <c r="AI21430" t="s">
        <v>1164</v>
      </c>
      <c r="AJ21430" t="s">
        <v>1164</v>
      </c>
      <c r="AK21430" t="s">
        <v>4381</v>
      </c>
      <c r="AL21430" t="s">
        <v>1165</v>
      </c>
    </row>
    <row r="21431" spans="1:38" hidden="1" x14ac:dyDescent="0.3">
      <c r="A21431" t="s">
        <v>4108</v>
      </c>
      <c r="B21431" t="str">
        <f t="shared" si="334"/>
        <v>Watch Resources Ltd.</v>
      </c>
      <c r="C21431">
        <v>4979121</v>
      </c>
      <c r="D21431" t="s">
        <v>1367</v>
      </c>
      <c r="E21431" t="s">
        <v>1169</v>
      </c>
      <c r="F21431" t="s">
        <v>4109</v>
      </c>
      <c r="G21431" t="s">
        <v>1166</v>
      </c>
      <c r="H21431" t="s">
        <v>20</v>
      </c>
      <c r="I21431" t="s">
        <v>1560</v>
      </c>
      <c r="J21431" t="s">
        <v>1164</v>
      </c>
      <c r="K21431">
        <v>31729.768</v>
      </c>
      <c r="L21431">
        <v>14622.115</v>
      </c>
      <c r="M21431" t="s">
        <v>1164</v>
      </c>
      <c r="N21431">
        <v>8196.366</v>
      </c>
      <c r="O21431" t="s">
        <v>1164</v>
      </c>
      <c r="P21431" t="s">
        <v>1164</v>
      </c>
      <c r="Q21431" t="s">
        <v>1164</v>
      </c>
      <c r="R21431" t="s">
        <v>1164</v>
      </c>
      <c r="S21431" t="s">
        <v>1164</v>
      </c>
      <c r="T21431" t="s">
        <v>1164</v>
      </c>
      <c r="U21431" t="s">
        <v>1164</v>
      </c>
      <c r="V21431" t="s">
        <v>1164</v>
      </c>
      <c r="W21431" t="s">
        <v>1164</v>
      </c>
      <c r="X21431" t="s">
        <v>1164</v>
      </c>
      <c r="Y21431" t="s">
        <v>1164</v>
      </c>
      <c r="Z21431" t="s">
        <v>1164</v>
      </c>
      <c r="AA21431" t="s">
        <v>1164</v>
      </c>
      <c r="AB21431" t="s">
        <v>1164</v>
      </c>
      <c r="AC21431" t="s">
        <v>1164</v>
      </c>
      <c r="AD21431" t="s">
        <v>1164</v>
      </c>
      <c r="AE21431" t="s">
        <v>1164</v>
      </c>
      <c r="AF21431" t="s">
        <v>1164</v>
      </c>
      <c r="AG21431" t="s">
        <v>1164</v>
      </c>
      <c r="AH21431" t="s">
        <v>1164</v>
      </c>
      <c r="AI21431" t="s">
        <v>1164</v>
      </c>
      <c r="AJ21431" t="s">
        <v>1164</v>
      </c>
      <c r="AK21431" t="s">
        <v>4380</v>
      </c>
      <c r="AL21431" t="s">
        <v>1165</v>
      </c>
    </row>
    <row r="21432" spans="1:38" hidden="1" x14ac:dyDescent="0.3">
      <c r="A21432" t="s">
        <v>4108</v>
      </c>
      <c r="B21432" t="str">
        <f t="shared" si="334"/>
        <v>Watch Resources Ltd.</v>
      </c>
      <c r="C21432">
        <v>4979121</v>
      </c>
      <c r="D21432" t="s">
        <v>1367</v>
      </c>
      <c r="E21432" t="s">
        <v>1169</v>
      </c>
      <c r="F21432" t="s">
        <v>4109</v>
      </c>
      <c r="G21432" t="s">
        <v>1166</v>
      </c>
      <c r="H21432" t="s">
        <v>20</v>
      </c>
      <c r="I21432" t="s">
        <v>1560</v>
      </c>
      <c r="J21432" t="s">
        <v>1164</v>
      </c>
      <c r="K21432">
        <v>31729.768</v>
      </c>
      <c r="L21432">
        <v>14622.115</v>
      </c>
      <c r="M21432" t="s">
        <v>1164</v>
      </c>
      <c r="N21432">
        <v>8196.366</v>
      </c>
      <c r="O21432" t="s">
        <v>1164</v>
      </c>
      <c r="P21432" t="s">
        <v>1164</v>
      </c>
      <c r="Q21432" t="s">
        <v>1164</v>
      </c>
      <c r="R21432" t="s">
        <v>1164</v>
      </c>
      <c r="S21432" t="s">
        <v>1164</v>
      </c>
      <c r="T21432" t="s">
        <v>1164</v>
      </c>
      <c r="U21432" t="s">
        <v>1164</v>
      </c>
      <c r="V21432" t="s">
        <v>1164</v>
      </c>
      <c r="W21432" t="s">
        <v>1164</v>
      </c>
      <c r="X21432" t="s">
        <v>1164</v>
      </c>
      <c r="Y21432" t="s">
        <v>1164</v>
      </c>
      <c r="Z21432" t="s">
        <v>1164</v>
      </c>
      <c r="AA21432" t="s">
        <v>1164</v>
      </c>
      <c r="AB21432" t="s">
        <v>1164</v>
      </c>
      <c r="AC21432" t="s">
        <v>1164</v>
      </c>
      <c r="AD21432" t="s">
        <v>1164</v>
      </c>
      <c r="AE21432" t="s">
        <v>1164</v>
      </c>
      <c r="AF21432" t="s">
        <v>1164</v>
      </c>
      <c r="AG21432" t="s">
        <v>1164</v>
      </c>
      <c r="AH21432" t="s">
        <v>1164</v>
      </c>
      <c r="AI21432" t="s">
        <v>1164</v>
      </c>
      <c r="AJ21432" t="s">
        <v>1164</v>
      </c>
      <c r="AK21432" t="s">
        <v>4379</v>
      </c>
      <c r="AL21432" t="s">
        <v>1165</v>
      </c>
    </row>
    <row r="21433" spans="1:38" hidden="1" x14ac:dyDescent="0.3">
      <c r="A21433" t="s">
        <v>4108</v>
      </c>
      <c r="B21433" t="str">
        <f t="shared" si="334"/>
        <v>Watch Resources Ltd.</v>
      </c>
      <c r="C21433">
        <v>4979121</v>
      </c>
      <c r="D21433" t="s">
        <v>1367</v>
      </c>
      <c r="E21433" t="s">
        <v>1169</v>
      </c>
      <c r="F21433" t="s">
        <v>4109</v>
      </c>
      <c r="G21433" t="s">
        <v>1166</v>
      </c>
      <c r="H21433" t="s">
        <v>20</v>
      </c>
      <c r="I21433" t="s">
        <v>1560</v>
      </c>
      <c r="J21433" t="s">
        <v>1164</v>
      </c>
      <c r="K21433">
        <v>31729.768</v>
      </c>
      <c r="L21433">
        <v>14622.115</v>
      </c>
      <c r="M21433" t="s">
        <v>1164</v>
      </c>
      <c r="N21433">
        <v>8196.366</v>
      </c>
      <c r="O21433" t="s">
        <v>1164</v>
      </c>
      <c r="P21433" t="s">
        <v>1164</v>
      </c>
      <c r="Q21433" t="s">
        <v>1164</v>
      </c>
      <c r="R21433" t="s">
        <v>1164</v>
      </c>
      <c r="S21433" t="s">
        <v>1164</v>
      </c>
      <c r="T21433" t="s">
        <v>1164</v>
      </c>
      <c r="U21433" t="s">
        <v>1164</v>
      </c>
      <c r="V21433" t="s">
        <v>1164</v>
      </c>
      <c r="W21433" t="s">
        <v>1164</v>
      </c>
      <c r="X21433" t="s">
        <v>1164</v>
      </c>
      <c r="Y21433" t="s">
        <v>1164</v>
      </c>
      <c r="Z21433" t="s">
        <v>1164</v>
      </c>
      <c r="AA21433" t="s">
        <v>1164</v>
      </c>
      <c r="AB21433" t="s">
        <v>1164</v>
      </c>
      <c r="AC21433" t="s">
        <v>1164</v>
      </c>
      <c r="AD21433" t="s">
        <v>1164</v>
      </c>
      <c r="AE21433" t="s">
        <v>1164</v>
      </c>
      <c r="AF21433" t="s">
        <v>1164</v>
      </c>
      <c r="AG21433" t="s">
        <v>1164</v>
      </c>
      <c r="AH21433" t="s">
        <v>1164</v>
      </c>
      <c r="AI21433" t="s">
        <v>1164</v>
      </c>
      <c r="AJ21433" t="s">
        <v>1164</v>
      </c>
      <c r="AK21433" t="s">
        <v>4378</v>
      </c>
      <c r="AL21433" t="s">
        <v>1165</v>
      </c>
    </row>
    <row r="21434" spans="1:38" hidden="1" x14ac:dyDescent="0.3">
      <c r="A21434" t="s">
        <v>4108</v>
      </c>
      <c r="B21434" t="str">
        <f t="shared" si="334"/>
        <v>Watch Resources Ltd.</v>
      </c>
      <c r="C21434">
        <v>4979121</v>
      </c>
      <c r="D21434" t="s">
        <v>1367</v>
      </c>
      <c r="E21434" t="s">
        <v>1169</v>
      </c>
      <c r="F21434" t="s">
        <v>4109</v>
      </c>
      <c r="G21434" t="s">
        <v>1166</v>
      </c>
      <c r="H21434" t="s">
        <v>20</v>
      </c>
      <c r="I21434" t="s">
        <v>1560</v>
      </c>
      <c r="J21434" t="s">
        <v>1164</v>
      </c>
      <c r="K21434">
        <v>31729.768</v>
      </c>
      <c r="L21434">
        <v>14622.115</v>
      </c>
      <c r="M21434" t="s">
        <v>1164</v>
      </c>
      <c r="N21434">
        <v>8196.366</v>
      </c>
      <c r="O21434" t="s">
        <v>1164</v>
      </c>
      <c r="P21434" t="s">
        <v>1164</v>
      </c>
      <c r="Q21434" t="s">
        <v>1164</v>
      </c>
      <c r="R21434" t="s">
        <v>1164</v>
      </c>
      <c r="S21434" t="s">
        <v>1164</v>
      </c>
      <c r="T21434" t="s">
        <v>1164</v>
      </c>
      <c r="U21434" t="s">
        <v>1164</v>
      </c>
      <c r="V21434" t="s">
        <v>1164</v>
      </c>
      <c r="W21434" t="s">
        <v>1164</v>
      </c>
      <c r="X21434" t="s">
        <v>1164</v>
      </c>
      <c r="Y21434" t="s">
        <v>1164</v>
      </c>
      <c r="Z21434" t="s">
        <v>1164</v>
      </c>
      <c r="AA21434" t="s">
        <v>1164</v>
      </c>
      <c r="AB21434" t="s">
        <v>1164</v>
      </c>
      <c r="AC21434" t="s">
        <v>1164</v>
      </c>
      <c r="AD21434" t="s">
        <v>1164</v>
      </c>
      <c r="AE21434" t="s">
        <v>1164</v>
      </c>
      <c r="AF21434" t="s">
        <v>1164</v>
      </c>
      <c r="AG21434" t="s">
        <v>1164</v>
      </c>
      <c r="AH21434" t="s">
        <v>1164</v>
      </c>
      <c r="AI21434" t="s">
        <v>1164</v>
      </c>
      <c r="AJ21434" t="s">
        <v>1164</v>
      </c>
      <c r="AK21434" t="s">
        <v>4377</v>
      </c>
      <c r="AL21434" t="s">
        <v>1165</v>
      </c>
    </row>
    <row r="21435" spans="1:38" hidden="1" x14ac:dyDescent="0.3">
      <c r="A21435" t="s">
        <v>4108</v>
      </c>
      <c r="B21435" t="str">
        <f t="shared" si="334"/>
        <v>Watch Resources Ltd.</v>
      </c>
      <c r="C21435">
        <v>4979121</v>
      </c>
      <c r="D21435" t="s">
        <v>1367</v>
      </c>
      <c r="E21435" t="s">
        <v>1169</v>
      </c>
      <c r="F21435" t="s">
        <v>4109</v>
      </c>
      <c r="G21435" t="s">
        <v>1166</v>
      </c>
      <c r="H21435" t="s">
        <v>20</v>
      </c>
      <c r="I21435" t="s">
        <v>1560</v>
      </c>
      <c r="J21435" t="s">
        <v>1164</v>
      </c>
      <c r="K21435">
        <v>31729.768</v>
      </c>
      <c r="L21435">
        <v>14622.115</v>
      </c>
      <c r="M21435" t="s">
        <v>1164</v>
      </c>
      <c r="N21435">
        <v>8196.366</v>
      </c>
      <c r="O21435" t="s">
        <v>1164</v>
      </c>
      <c r="P21435" t="s">
        <v>1164</v>
      </c>
      <c r="Q21435" t="s">
        <v>1164</v>
      </c>
      <c r="R21435" t="s">
        <v>1164</v>
      </c>
      <c r="S21435" t="s">
        <v>1164</v>
      </c>
      <c r="T21435" t="s">
        <v>1164</v>
      </c>
      <c r="U21435" t="s">
        <v>1164</v>
      </c>
      <c r="V21435" t="s">
        <v>1164</v>
      </c>
      <c r="W21435" t="s">
        <v>1164</v>
      </c>
      <c r="X21435" t="s">
        <v>1164</v>
      </c>
      <c r="Y21435" t="s">
        <v>1164</v>
      </c>
      <c r="Z21435" t="s">
        <v>1164</v>
      </c>
      <c r="AA21435" t="s">
        <v>1164</v>
      </c>
      <c r="AB21435" t="s">
        <v>1164</v>
      </c>
      <c r="AC21435" t="s">
        <v>1164</v>
      </c>
      <c r="AD21435" t="s">
        <v>1164</v>
      </c>
      <c r="AE21435" t="s">
        <v>1164</v>
      </c>
      <c r="AF21435" t="s">
        <v>1164</v>
      </c>
      <c r="AG21435" t="s">
        <v>1164</v>
      </c>
      <c r="AH21435" t="s">
        <v>1164</v>
      </c>
      <c r="AI21435" t="s">
        <v>1164</v>
      </c>
      <c r="AJ21435" t="s">
        <v>1164</v>
      </c>
      <c r="AK21435" t="s">
        <v>4376</v>
      </c>
      <c r="AL21435" t="s">
        <v>1165</v>
      </c>
    </row>
    <row r="21436" spans="1:38" hidden="1" x14ac:dyDescent="0.3">
      <c r="A21436" t="s">
        <v>4108</v>
      </c>
      <c r="B21436" t="str">
        <f t="shared" si="334"/>
        <v>Watch Resources Ltd.</v>
      </c>
      <c r="C21436">
        <v>4979121</v>
      </c>
      <c r="D21436" t="s">
        <v>1367</v>
      </c>
      <c r="E21436" t="s">
        <v>1169</v>
      </c>
      <c r="F21436" t="s">
        <v>4109</v>
      </c>
      <c r="G21436" t="s">
        <v>1166</v>
      </c>
      <c r="H21436" t="s">
        <v>20</v>
      </c>
      <c r="I21436" t="s">
        <v>1560</v>
      </c>
      <c r="J21436" t="s">
        <v>1164</v>
      </c>
      <c r="K21436">
        <v>31729.768</v>
      </c>
      <c r="L21436">
        <v>14622.115</v>
      </c>
      <c r="M21436" t="s">
        <v>1164</v>
      </c>
      <c r="N21436">
        <v>8196.366</v>
      </c>
      <c r="O21436" t="s">
        <v>1164</v>
      </c>
      <c r="P21436" t="s">
        <v>1164</v>
      </c>
      <c r="Q21436" t="s">
        <v>1164</v>
      </c>
      <c r="R21436" t="s">
        <v>1164</v>
      </c>
      <c r="S21436" t="s">
        <v>1164</v>
      </c>
      <c r="T21436" t="s">
        <v>1164</v>
      </c>
      <c r="U21436" t="s">
        <v>1164</v>
      </c>
      <c r="V21436" t="s">
        <v>1164</v>
      </c>
      <c r="W21436" t="s">
        <v>1164</v>
      </c>
      <c r="X21436" t="s">
        <v>1164</v>
      </c>
      <c r="Y21436" t="s">
        <v>1164</v>
      </c>
      <c r="Z21436" t="s">
        <v>1164</v>
      </c>
      <c r="AA21436" t="s">
        <v>1164</v>
      </c>
      <c r="AB21436" t="s">
        <v>1164</v>
      </c>
      <c r="AC21436" t="s">
        <v>1164</v>
      </c>
      <c r="AD21436" t="s">
        <v>1164</v>
      </c>
      <c r="AE21436" t="s">
        <v>1164</v>
      </c>
      <c r="AF21436" t="s">
        <v>1164</v>
      </c>
      <c r="AG21436" t="s">
        <v>1164</v>
      </c>
      <c r="AH21436" t="s">
        <v>1164</v>
      </c>
      <c r="AI21436" t="s">
        <v>1164</v>
      </c>
      <c r="AJ21436" t="s">
        <v>1164</v>
      </c>
      <c r="AK21436" t="s">
        <v>4375</v>
      </c>
      <c r="AL21436" t="s">
        <v>1165</v>
      </c>
    </row>
    <row r="21437" spans="1:38" hidden="1" x14ac:dyDescent="0.3">
      <c r="A21437" t="s">
        <v>4108</v>
      </c>
      <c r="B21437" t="str">
        <f t="shared" si="334"/>
        <v>Watch Resources Ltd.</v>
      </c>
      <c r="C21437">
        <v>4979121</v>
      </c>
      <c r="D21437" t="s">
        <v>1367</v>
      </c>
      <c r="E21437" t="s">
        <v>1169</v>
      </c>
      <c r="F21437" t="s">
        <v>4109</v>
      </c>
      <c r="G21437" t="s">
        <v>1166</v>
      </c>
      <c r="H21437" t="s">
        <v>20</v>
      </c>
      <c r="I21437" t="s">
        <v>1560</v>
      </c>
      <c r="J21437" t="s">
        <v>1164</v>
      </c>
      <c r="K21437">
        <v>31729.768</v>
      </c>
      <c r="L21437">
        <v>14622.115</v>
      </c>
      <c r="M21437" t="s">
        <v>1164</v>
      </c>
      <c r="N21437">
        <v>8196.366</v>
      </c>
      <c r="O21437" t="s">
        <v>1164</v>
      </c>
      <c r="P21437" t="s">
        <v>1164</v>
      </c>
      <c r="Q21437" t="s">
        <v>1164</v>
      </c>
      <c r="R21437" t="s">
        <v>1164</v>
      </c>
      <c r="S21437" t="s">
        <v>1164</v>
      </c>
      <c r="T21437" t="s">
        <v>1164</v>
      </c>
      <c r="U21437" t="s">
        <v>1164</v>
      </c>
      <c r="V21437" t="s">
        <v>1164</v>
      </c>
      <c r="W21437" t="s">
        <v>1164</v>
      </c>
      <c r="X21437" t="s">
        <v>1164</v>
      </c>
      <c r="Y21437" t="s">
        <v>1164</v>
      </c>
      <c r="Z21437" t="s">
        <v>1164</v>
      </c>
      <c r="AA21437" t="s">
        <v>1164</v>
      </c>
      <c r="AB21437" t="s">
        <v>1164</v>
      </c>
      <c r="AC21437" t="s">
        <v>1164</v>
      </c>
      <c r="AD21437" t="s">
        <v>1164</v>
      </c>
      <c r="AE21437" t="s">
        <v>1164</v>
      </c>
      <c r="AF21437" t="s">
        <v>1164</v>
      </c>
      <c r="AG21437" t="s">
        <v>1164</v>
      </c>
      <c r="AH21437" t="s">
        <v>1164</v>
      </c>
      <c r="AI21437" t="s">
        <v>1164</v>
      </c>
      <c r="AJ21437" t="s">
        <v>1164</v>
      </c>
      <c r="AK21437" t="s">
        <v>4374</v>
      </c>
      <c r="AL21437" t="s">
        <v>1165</v>
      </c>
    </row>
    <row r="21438" spans="1:38" hidden="1" x14ac:dyDescent="0.3">
      <c r="A21438" t="s">
        <v>4108</v>
      </c>
      <c r="B21438" t="str">
        <f t="shared" si="334"/>
        <v>Watch Resources Ltd.</v>
      </c>
      <c r="C21438">
        <v>4979121</v>
      </c>
      <c r="D21438" t="s">
        <v>1367</v>
      </c>
      <c r="E21438" t="s">
        <v>1169</v>
      </c>
      <c r="F21438" t="s">
        <v>4109</v>
      </c>
      <c r="G21438" t="s">
        <v>1166</v>
      </c>
      <c r="H21438" t="s">
        <v>20</v>
      </c>
      <c r="I21438" t="s">
        <v>1560</v>
      </c>
      <c r="J21438" t="s">
        <v>1164</v>
      </c>
      <c r="K21438">
        <v>31729.768</v>
      </c>
      <c r="L21438">
        <v>14622.115</v>
      </c>
      <c r="M21438" t="s">
        <v>1164</v>
      </c>
      <c r="N21438">
        <v>8196.366</v>
      </c>
      <c r="O21438" t="s">
        <v>1164</v>
      </c>
      <c r="P21438" t="s">
        <v>1164</v>
      </c>
      <c r="Q21438" t="s">
        <v>1164</v>
      </c>
      <c r="R21438" t="s">
        <v>1164</v>
      </c>
      <c r="S21438" t="s">
        <v>1164</v>
      </c>
      <c r="T21438" t="s">
        <v>1164</v>
      </c>
      <c r="U21438" t="s">
        <v>1164</v>
      </c>
      <c r="V21438" t="s">
        <v>1164</v>
      </c>
      <c r="W21438" t="s">
        <v>1164</v>
      </c>
      <c r="X21438" t="s">
        <v>1164</v>
      </c>
      <c r="Y21438" t="s">
        <v>1164</v>
      </c>
      <c r="Z21438" t="s">
        <v>1164</v>
      </c>
      <c r="AA21438" t="s">
        <v>1164</v>
      </c>
      <c r="AB21438" t="s">
        <v>1164</v>
      </c>
      <c r="AC21438" t="s">
        <v>1164</v>
      </c>
      <c r="AD21438" t="s">
        <v>1164</v>
      </c>
      <c r="AE21438" t="s">
        <v>1164</v>
      </c>
      <c r="AF21438" t="s">
        <v>1164</v>
      </c>
      <c r="AG21438" t="s">
        <v>1164</v>
      </c>
      <c r="AH21438" t="s">
        <v>1164</v>
      </c>
      <c r="AI21438" t="s">
        <v>1164</v>
      </c>
      <c r="AJ21438" t="s">
        <v>1164</v>
      </c>
      <c r="AK21438" t="s">
        <v>4373</v>
      </c>
      <c r="AL21438" t="s">
        <v>1165</v>
      </c>
    </row>
    <row r="21439" spans="1:38" hidden="1" x14ac:dyDescent="0.3">
      <c r="A21439" t="s">
        <v>4108</v>
      </c>
      <c r="B21439" t="str">
        <f t="shared" si="334"/>
        <v>Watch Resources Ltd.</v>
      </c>
      <c r="C21439">
        <v>4979121</v>
      </c>
      <c r="D21439" t="s">
        <v>1367</v>
      </c>
      <c r="E21439" t="s">
        <v>1169</v>
      </c>
      <c r="F21439" t="s">
        <v>4109</v>
      </c>
      <c r="G21439" t="s">
        <v>1166</v>
      </c>
      <c r="H21439" t="s">
        <v>20</v>
      </c>
      <c r="I21439" t="s">
        <v>1560</v>
      </c>
      <c r="J21439" t="s">
        <v>1164</v>
      </c>
      <c r="K21439">
        <v>31729.768</v>
      </c>
      <c r="L21439">
        <v>14622.115</v>
      </c>
      <c r="M21439" t="s">
        <v>1164</v>
      </c>
      <c r="N21439">
        <v>8196.366</v>
      </c>
      <c r="O21439" t="s">
        <v>1164</v>
      </c>
      <c r="P21439" t="s">
        <v>1164</v>
      </c>
      <c r="Q21439" t="s">
        <v>1164</v>
      </c>
      <c r="R21439" t="s">
        <v>1164</v>
      </c>
      <c r="S21439" t="s">
        <v>1164</v>
      </c>
      <c r="T21439" t="s">
        <v>1164</v>
      </c>
      <c r="U21439" t="s">
        <v>1164</v>
      </c>
      <c r="V21439" t="s">
        <v>1164</v>
      </c>
      <c r="W21439" t="s">
        <v>1164</v>
      </c>
      <c r="X21439" t="s">
        <v>1164</v>
      </c>
      <c r="Y21439" t="s">
        <v>1164</v>
      </c>
      <c r="Z21439" t="s">
        <v>1164</v>
      </c>
      <c r="AA21439" t="s">
        <v>1164</v>
      </c>
      <c r="AB21439" t="s">
        <v>1164</v>
      </c>
      <c r="AC21439" t="s">
        <v>1164</v>
      </c>
      <c r="AD21439" t="s">
        <v>1164</v>
      </c>
      <c r="AE21439" t="s">
        <v>1164</v>
      </c>
      <c r="AF21439" t="s">
        <v>1164</v>
      </c>
      <c r="AG21439" t="s">
        <v>1164</v>
      </c>
      <c r="AH21439" t="s">
        <v>1164</v>
      </c>
      <c r="AI21439" t="s">
        <v>1164</v>
      </c>
      <c r="AJ21439" t="s">
        <v>1164</v>
      </c>
      <c r="AK21439" t="s">
        <v>4372</v>
      </c>
      <c r="AL21439" t="s">
        <v>1165</v>
      </c>
    </row>
    <row r="21440" spans="1:38" hidden="1" x14ac:dyDescent="0.3">
      <c r="A21440" t="s">
        <v>4108</v>
      </c>
      <c r="B21440" t="str">
        <f t="shared" si="334"/>
        <v>Watch Resources Ltd.</v>
      </c>
      <c r="C21440">
        <v>4979121</v>
      </c>
      <c r="D21440" t="s">
        <v>1367</v>
      </c>
      <c r="E21440" t="s">
        <v>1169</v>
      </c>
      <c r="F21440" t="s">
        <v>4109</v>
      </c>
      <c r="G21440" t="s">
        <v>1166</v>
      </c>
      <c r="H21440" t="s">
        <v>20</v>
      </c>
      <c r="I21440" t="s">
        <v>1560</v>
      </c>
      <c r="J21440" t="s">
        <v>1164</v>
      </c>
      <c r="K21440">
        <v>31729.768</v>
      </c>
      <c r="L21440">
        <v>14622.115</v>
      </c>
      <c r="M21440" t="s">
        <v>1164</v>
      </c>
      <c r="N21440">
        <v>8196.366</v>
      </c>
      <c r="O21440" t="s">
        <v>1164</v>
      </c>
      <c r="P21440" t="s">
        <v>1164</v>
      </c>
      <c r="Q21440" t="s">
        <v>1164</v>
      </c>
      <c r="R21440" t="s">
        <v>1164</v>
      </c>
      <c r="S21440" t="s">
        <v>1164</v>
      </c>
      <c r="T21440" t="s">
        <v>1164</v>
      </c>
      <c r="U21440" t="s">
        <v>1164</v>
      </c>
      <c r="V21440" t="s">
        <v>1164</v>
      </c>
      <c r="W21440" t="s">
        <v>1164</v>
      </c>
      <c r="X21440" t="s">
        <v>1164</v>
      </c>
      <c r="Y21440" t="s">
        <v>1164</v>
      </c>
      <c r="Z21440" t="s">
        <v>1164</v>
      </c>
      <c r="AA21440" t="s">
        <v>1164</v>
      </c>
      <c r="AB21440" t="s">
        <v>1164</v>
      </c>
      <c r="AC21440" t="s">
        <v>1164</v>
      </c>
      <c r="AD21440" t="s">
        <v>1164</v>
      </c>
      <c r="AE21440" t="s">
        <v>1164</v>
      </c>
      <c r="AF21440" t="s">
        <v>1164</v>
      </c>
      <c r="AG21440" t="s">
        <v>1164</v>
      </c>
      <c r="AH21440" t="s">
        <v>1164</v>
      </c>
      <c r="AI21440" t="s">
        <v>1164</v>
      </c>
      <c r="AJ21440" t="s">
        <v>1164</v>
      </c>
      <c r="AK21440" t="s">
        <v>4371</v>
      </c>
      <c r="AL21440" t="s">
        <v>1165</v>
      </c>
    </row>
    <row r="21441" spans="1:38" hidden="1" x14ac:dyDescent="0.3">
      <c r="A21441" t="s">
        <v>4108</v>
      </c>
      <c r="B21441" t="str">
        <f t="shared" si="334"/>
        <v>Watch Resources Ltd.</v>
      </c>
      <c r="C21441">
        <v>4979121</v>
      </c>
      <c r="D21441" t="s">
        <v>1367</v>
      </c>
      <c r="E21441" t="s">
        <v>1169</v>
      </c>
      <c r="F21441" t="s">
        <v>4109</v>
      </c>
      <c r="G21441" t="s">
        <v>1166</v>
      </c>
      <c r="H21441" t="s">
        <v>20</v>
      </c>
      <c r="I21441" t="s">
        <v>1560</v>
      </c>
      <c r="J21441" t="s">
        <v>1164</v>
      </c>
      <c r="K21441">
        <v>31729.768</v>
      </c>
      <c r="L21441">
        <v>14622.115</v>
      </c>
      <c r="M21441" t="s">
        <v>1164</v>
      </c>
      <c r="N21441">
        <v>8196.366</v>
      </c>
      <c r="O21441" t="s">
        <v>1164</v>
      </c>
      <c r="P21441" t="s">
        <v>1164</v>
      </c>
      <c r="Q21441" t="s">
        <v>1164</v>
      </c>
      <c r="R21441" t="s">
        <v>1164</v>
      </c>
      <c r="S21441" t="s">
        <v>1164</v>
      </c>
      <c r="T21441" t="s">
        <v>1164</v>
      </c>
      <c r="U21441" t="s">
        <v>1164</v>
      </c>
      <c r="V21441" t="s">
        <v>1164</v>
      </c>
      <c r="W21441" t="s">
        <v>1164</v>
      </c>
      <c r="X21441" t="s">
        <v>1164</v>
      </c>
      <c r="Y21441" t="s">
        <v>1164</v>
      </c>
      <c r="Z21441" t="s">
        <v>1164</v>
      </c>
      <c r="AA21441" t="s">
        <v>1164</v>
      </c>
      <c r="AB21441" t="s">
        <v>1164</v>
      </c>
      <c r="AC21441" t="s">
        <v>1164</v>
      </c>
      <c r="AD21441" t="s">
        <v>1164</v>
      </c>
      <c r="AE21441" t="s">
        <v>1164</v>
      </c>
      <c r="AF21441" t="s">
        <v>1164</v>
      </c>
      <c r="AG21441" t="s">
        <v>1164</v>
      </c>
      <c r="AH21441" t="s">
        <v>1164</v>
      </c>
      <c r="AI21441" t="s">
        <v>1164</v>
      </c>
      <c r="AJ21441" t="s">
        <v>1164</v>
      </c>
      <c r="AK21441" t="s">
        <v>4370</v>
      </c>
      <c r="AL21441" t="s">
        <v>1165</v>
      </c>
    </row>
    <row r="21442" spans="1:38" x14ac:dyDescent="0.3">
      <c r="A21442" t="s">
        <v>1174</v>
      </c>
      <c r="B21442" t="str">
        <f t="shared" ref="B21442:B21505" si="335">TRIM(LEFT(A21442,SEARCH("(",A21442,1)-1))</f>
        <v>Wavefront Technology Solutions Inc.</v>
      </c>
      <c r="C21442">
        <v>4978053</v>
      </c>
      <c r="D21442" t="s">
        <v>1367</v>
      </c>
      <c r="E21442" t="s">
        <v>1169</v>
      </c>
      <c r="F21442" t="s">
        <v>1173</v>
      </c>
      <c r="G21442" t="s">
        <v>1166</v>
      </c>
      <c r="H21442" t="s">
        <v>20</v>
      </c>
      <c r="I21442" t="s">
        <v>1165</v>
      </c>
      <c r="J21442">
        <v>1.8202033</v>
      </c>
      <c r="K21442">
        <v>2173.431</v>
      </c>
      <c r="L21442">
        <v>775.38099999999997</v>
      </c>
      <c r="M21442" t="s">
        <v>1164</v>
      </c>
      <c r="N21442" t="s">
        <v>1164</v>
      </c>
      <c r="O21442" t="s">
        <v>1164</v>
      </c>
      <c r="P21442" t="s">
        <v>1164</v>
      </c>
      <c r="Q21442" t="s">
        <v>1164</v>
      </c>
      <c r="R21442" t="s">
        <v>1164</v>
      </c>
      <c r="S21442" t="s">
        <v>1164</v>
      </c>
      <c r="T21442" t="s">
        <v>1164</v>
      </c>
      <c r="U21442" t="s">
        <v>4110</v>
      </c>
      <c r="V21442" t="s">
        <v>4111</v>
      </c>
      <c r="W21442" t="s">
        <v>4112</v>
      </c>
      <c r="X21442" t="s">
        <v>1164</v>
      </c>
      <c r="Y21442" t="s">
        <v>1164</v>
      </c>
      <c r="Z21442" t="s">
        <v>1164</v>
      </c>
      <c r="AA21442" t="s">
        <v>1164</v>
      </c>
      <c r="AB21442" t="s">
        <v>1164</v>
      </c>
      <c r="AC21442" t="s">
        <v>1164</v>
      </c>
      <c r="AD21442" t="s">
        <v>1164</v>
      </c>
      <c r="AE21442" t="s">
        <v>1164</v>
      </c>
      <c r="AF21442" t="s">
        <v>1164</v>
      </c>
      <c r="AG21442" t="s">
        <v>1164</v>
      </c>
      <c r="AH21442" t="s">
        <v>1164</v>
      </c>
      <c r="AI21442" t="s">
        <v>1164</v>
      </c>
      <c r="AJ21442" t="s">
        <v>1164</v>
      </c>
      <c r="AK21442" t="s">
        <v>4385</v>
      </c>
      <c r="AL21442" t="s">
        <v>1165</v>
      </c>
    </row>
    <row r="21443" spans="1:38" x14ac:dyDescent="0.3">
      <c r="A21443" t="s">
        <v>1174</v>
      </c>
      <c r="B21443" t="str">
        <f t="shared" si="335"/>
        <v>Wavefront Technology Solutions Inc.</v>
      </c>
      <c r="C21443">
        <v>4978053</v>
      </c>
      <c r="D21443" t="s">
        <v>1367</v>
      </c>
      <c r="E21443" t="s">
        <v>1169</v>
      </c>
      <c r="F21443" t="s">
        <v>1173</v>
      </c>
      <c r="G21443" t="s">
        <v>1166</v>
      </c>
      <c r="H21443" t="s">
        <v>20</v>
      </c>
      <c r="I21443" t="s">
        <v>1165</v>
      </c>
      <c r="J21443">
        <v>1.8202033</v>
      </c>
      <c r="K21443">
        <v>2173.431</v>
      </c>
      <c r="L21443">
        <v>775.38099999999997</v>
      </c>
      <c r="M21443" t="s">
        <v>1164</v>
      </c>
      <c r="N21443" t="s">
        <v>1164</v>
      </c>
      <c r="O21443" t="s">
        <v>1164</v>
      </c>
      <c r="P21443" t="s">
        <v>1164</v>
      </c>
      <c r="Q21443" t="s">
        <v>1164</v>
      </c>
      <c r="R21443" t="s">
        <v>1164</v>
      </c>
      <c r="S21443" t="s">
        <v>1164</v>
      </c>
      <c r="T21443" t="s">
        <v>1164</v>
      </c>
      <c r="U21443" t="s">
        <v>4110</v>
      </c>
      <c r="V21443" t="s">
        <v>4111</v>
      </c>
      <c r="W21443" t="s">
        <v>4112</v>
      </c>
      <c r="X21443" t="s">
        <v>1164</v>
      </c>
      <c r="Y21443" t="s">
        <v>1164</v>
      </c>
      <c r="Z21443" t="s">
        <v>1164</v>
      </c>
      <c r="AA21443" t="s">
        <v>1164</v>
      </c>
      <c r="AB21443" t="s">
        <v>1164</v>
      </c>
      <c r="AC21443" t="s">
        <v>1164</v>
      </c>
      <c r="AD21443" t="s">
        <v>1164</v>
      </c>
      <c r="AE21443" t="s">
        <v>1164</v>
      </c>
      <c r="AF21443" t="s">
        <v>1164</v>
      </c>
      <c r="AG21443" t="s">
        <v>1164</v>
      </c>
      <c r="AH21443" t="s">
        <v>1164</v>
      </c>
      <c r="AI21443" t="s">
        <v>1164</v>
      </c>
      <c r="AJ21443" t="s">
        <v>1164</v>
      </c>
      <c r="AK21443" t="s">
        <v>4384</v>
      </c>
      <c r="AL21443" t="s">
        <v>1165</v>
      </c>
    </row>
    <row r="21444" spans="1:38" x14ac:dyDescent="0.3">
      <c r="A21444" t="s">
        <v>1174</v>
      </c>
      <c r="B21444" t="str">
        <f t="shared" si="335"/>
        <v>Wavefront Technology Solutions Inc.</v>
      </c>
      <c r="C21444">
        <v>4978053</v>
      </c>
      <c r="D21444" t="s">
        <v>1367</v>
      </c>
      <c r="E21444" t="s">
        <v>1169</v>
      </c>
      <c r="F21444" t="s">
        <v>1173</v>
      </c>
      <c r="G21444" t="s">
        <v>1166</v>
      </c>
      <c r="H21444" t="s">
        <v>20</v>
      </c>
      <c r="I21444" t="s">
        <v>1165</v>
      </c>
      <c r="J21444">
        <v>1.8202033</v>
      </c>
      <c r="K21444">
        <v>2173.431</v>
      </c>
      <c r="L21444">
        <v>775.38099999999997</v>
      </c>
      <c r="M21444" t="s">
        <v>1164</v>
      </c>
      <c r="N21444" t="s">
        <v>1164</v>
      </c>
      <c r="O21444" t="s">
        <v>1164</v>
      </c>
      <c r="P21444" t="s">
        <v>1164</v>
      </c>
      <c r="Q21444" t="s">
        <v>1164</v>
      </c>
      <c r="R21444" t="s">
        <v>1164</v>
      </c>
      <c r="S21444" t="s">
        <v>1164</v>
      </c>
      <c r="T21444" t="s">
        <v>1164</v>
      </c>
      <c r="U21444" t="s">
        <v>4110</v>
      </c>
      <c r="V21444" t="s">
        <v>4111</v>
      </c>
      <c r="W21444" t="s">
        <v>4112</v>
      </c>
      <c r="X21444" t="s">
        <v>1164</v>
      </c>
      <c r="Y21444" t="s">
        <v>1164</v>
      </c>
      <c r="Z21444" t="s">
        <v>1164</v>
      </c>
      <c r="AA21444" t="s">
        <v>1164</v>
      </c>
      <c r="AB21444" t="s">
        <v>1164</v>
      </c>
      <c r="AC21444" t="s">
        <v>1164</v>
      </c>
      <c r="AD21444" t="s">
        <v>1164</v>
      </c>
      <c r="AE21444" t="s">
        <v>1164</v>
      </c>
      <c r="AF21444" t="s">
        <v>1164</v>
      </c>
      <c r="AG21444" t="s">
        <v>1164</v>
      </c>
      <c r="AH21444" t="s">
        <v>1164</v>
      </c>
      <c r="AI21444" t="s">
        <v>1164</v>
      </c>
      <c r="AJ21444" t="s">
        <v>1164</v>
      </c>
      <c r="AK21444" t="s">
        <v>4383</v>
      </c>
      <c r="AL21444" t="s">
        <v>349</v>
      </c>
    </row>
    <row r="21445" spans="1:38" x14ac:dyDescent="0.3">
      <c r="A21445" t="s">
        <v>1174</v>
      </c>
      <c r="B21445" t="str">
        <f t="shared" si="335"/>
        <v>Wavefront Technology Solutions Inc.</v>
      </c>
      <c r="C21445">
        <v>4978053</v>
      </c>
      <c r="D21445" t="s">
        <v>1367</v>
      </c>
      <c r="E21445" t="s">
        <v>1169</v>
      </c>
      <c r="F21445" t="s">
        <v>1173</v>
      </c>
      <c r="G21445" t="s">
        <v>1166</v>
      </c>
      <c r="H21445" t="s">
        <v>20</v>
      </c>
      <c r="I21445" t="s">
        <v>1165</v>
      </c>
      <c r="J21445">
        <v>1.8202033</v>
      </c>
      <c r="K21445">
        <v>2173.431</v>
      </c>
      <c r="L21445">
        <v>775.38099999999997</v>
      </c>
      <c r="M21445" t="s">
        <v>1164</v>
      </c>
      <c r="N21445" t="s">
        <v>1164</v>
      </c>
      <c r="O21445" t="s">
        <v>1164</v>
      </c>
      <c r="P21445" t="s">
        <v>1164</v>
      </c>
      <c r="Q21445" t="s">
        <v>1164</v>
      </c>
      <c r="R21445" t="s">
        <v>1164</v>
      </c>
      <c r="S21445" t="s">
        <v>1164</v>
      </c>
      <c r="T21445" t="s">
        <v>1164</v>
      </c>
      <c r="U21445" t="s">
        <v>4110</v>
      </c>
      <c r="V21445" t="s">
        <v>4111</v>
      </c>
      <c r="W21445" t="s">
        <v>4112</v>
      </c>
      <c r="X21445" t="s">
        <v>1164</v>
      </c>
      <c r="Y21445" t="s">
        <v>1164</v>
      </c>
      <c r="Z21445" t="s">
        <v>1164</v>
      </c>
      <c r="AA21445" t="s">
        <v>1164</v>
      </c>
      <c r="AB21445" t="s">
        <v>1164</v>
      </c>
      <c r="AC21445" t="s">
        <v>1164</v>
      </c>
      <c r="AD21445" t="s">
        <v>1164</v>
      </c>
      <c r="AE21445" t="s">
        <v>1164</v>
      </c>
      <c r="AF21445" t="s">
        <v>1164</v>
      </c>
      <c r="AG21445" t="s">
        <v>1164</v>
      </c>
      <c r="AH21445" t="s">
        <v>1164</v>
      </c>
      <c r="AI21445" t="s">
        <v>1164</v>
      </c>
      <c r="AJ21445" t="s">
        <v>1164</v>
      </c>
      <c r="AK21445" t="s">
        <v>4382</v>
      </c>
      <c r="AL21445" t="s">
        <v>882</v>
      </c>
    </row>
    <row r="21446" spans="1:38" x14ac:dyDescent="0.3">
      <c r="A21446" t="s">
        <v>1174</v>
      </c>
      <c r="B21446" t="str">
        <f t="shared" si="335"/>
        <v>Wavefront Technology Solutions Inc.</v>
      </c>
      <c r="C21446">
        <v>4978053</v>
      </c>
      <c r="D21446" t="s">
        <v>1367</v>
      </c>
      <c r="E21446" t="s">
        <v>1169</v>
      </c>
      <c r="F21446" t="s">
        <v>1173</v>
      </c>
      <c r="G21446" t="s">
        <v>1166</v>
      </c>
      <c r="H21446" t="s">
        <v>20</v>
      </c>
      <c r="I21446" t="s">
        <v>1165</v>
      </c>
      <c r="J21446">
        <v>1.8202033</v>
      </c>
      <c r="K21446">
        <v>2173.431</v>
      </c>
      <c r="L21446">
        <v>775.38099999999997</v>
      </c>
      <c r="M21446" t="s">
        <v>1164</v>
      </c>
      <c r="N21446" t="s">
        <v>1164</v>
      </c>
      <c r="O21446" t="s">
        <v>1164</v>
      </c>
      <c r="P21446" t="s">
        <v>1164</v>
      </c>
      <c r="Q21446" t="s">
        <v>1164</v>
      </c>
      <c r="R21446" t="s">
        <v>1164</v>
      </c>
      <c r="S21446" t="s">
        <v>1164</v>
      </c>
      <c r="T21446" t="s">
        <v>1164</v>
      </c>
      <c r="U21446" t="s">
        <v>4110</v>
      </c>
      <c r="V21446" t="s">
        <v>4111</v>
      </c>
      <c r="W21446" t="s">
        <v>4112</v>
      </c>
      <c r="X21446" t="s">
        <v>1164</v>
      </c>
      <c r="Y21446" t="s">
        <v>1164</v>
      </c>
      <c r="Z21446" t="s">
        <v>1164</v>
      </c>
      <c r="AA21446" t="s">
        <v>1164</v>
      </c>
      <c r="AB21446" t="s">
        <v>1164</v>
      </c>
      <c r="AC21446" t="s">
        <v>1164</v>
      </c>
      <c r="AD21446" t="s">
        <v>1164</v>
      </c>
      <c r="AE21446" t="s">
        <v>1164</v>
      </c>
      <c r="AF21446" t="s">
        <v>1164</v>
      </c>
      <c r="AG21446" t="s">
        <v>1164</v>
      </c>
      <c r="AH21446" t="s">
        <v>1164</v>
      </c>
      <c r="AI21446" t="s">
        <v>1164</v>
      </c>
      <c r="AJ21446" t="s">
        <v>1164</v>
      </c>
      <c r="AK21446" t="s">
        <v>4381</v>
      </c>
      <c r="AL21446" t="s">
        <v>2437</v>
      </c>
    </row>
    <row r="21447" spans="1:38" x14ac:dyDescent="0.3">
      <c r="A21447" t="s">
        <v>1174</v>
      </c>
      <c r="B21447" t="str">
        <f t="shared" si="335"/>
        <v>Wavefront Technology Solutions Inc.</v>
      </c>
      <c r="C21447">
        <v>4978053</v>
      </c>
      <c r="D21447" t="s">
        <v>1367</v>
      </c>
      <c r="E21447" t="s">
        <v>1169</v>
      </c>
      <c r="F21447" t="s">
        <v>1173</v>
      </c>
      <c r="G21447" t="s">
        <v>1166</v>
      </c>
      <c r="H21447" t="s">
        <v>20</v>
      </c>
      <c r="I21447" t="s">
        <v>1165</v>
      </c>
      <c r="J21447">
        <v>1.8202033</v>
      </c>
      <c r="K21447">
        <v>2173.431</v>
      </c>
      <c r="L21447">
        <v>775.38099999999997</v>
      </c>
      <c r="M21447" t="s">
        <v>1164</v>
      </c>
      <c r="N21447" t="s">
        <v>1164</v>
      </c>
      <c r="O21447" t="s">
        <v>1164</v>
      </c>
      <c r="P21447" t="s">
        <v>1164</v>
      </c>
      <c r="Q21447" t="s">
        <v>1164</v>
      </c>
      <c r="R21447" t="s">
        <v>1164</v>
      </c>
      <c r="S21447" t="s">
        <v>1164</v>
      </c>
      <c r="T21447" t="s">
        <v>1164</v>
      </c>
      <c r="U21447" t="s">
        <v>4110</v>
      </c>
      <c r="V21447" t="s">
        <v>4111</v>
      </c>
      <c r="W21447" t="s">
        <v>4112</v>
      </c>
      <c r="X21447" t="s">
        <v>1164</v>
      </c>
      <c r="Y21447" t="s">
        <v>1164</v>
      </c>
      <c r="Z21447" t="s">
        <v>1164</v>
      </c>
      <c r="AA21447" t="s">
        <v>1164</v>
      </c>
      <c r="AB21447" t="s">
        <v>1164</v>
      </c>
      <c r="AC21447" t="s">
        <v>1164</v>
      </c>
      <c r="AD21447" t="s">
        <v>1164</v>
      </c>
      <c r="AE21447" t="s">
        <v>1164</v>
      </c>
      <c r="AF21447" t="s">
        <v>1164</v>
      </c>
      <c r="AG21447" t="s">
        <v>1164</v>
      </c>
      <c r="AH21447" t="s">
        <v>1164</v>
      </c>
      <c r="AI21447" t="s">
        <v>1164</v>
      </c>
      <c r="AJ21447" t="s">
        <v>1164</v>
      </c>
      <c r="AK21447" t="s">
        <v>4380</v>
      </c>
      <c r="AL21447" t="s">
        <v>1197</v>
      </c>
    </row>
    <row r="21448" spans="1:38" x14ac:dyDescent="0.3">
      <c r="A21448" t="s">
        <v>1174</v>
      </c>
      <c r="B21448" t="str">
        <f t="shared" si="335"/>
        <v>Wavefront Technology Solutions Inc.</v>
      </c>
      <c r="C21448">
        <v>4978053</v>
      </c>
      <c r="D21448" t="s">
        <v>1367</v>
      </c>
      <c r="E21448" t="s">
        <v>1169</v>
      </c>
      <c r="F21448" t="s">
        <v>1173</v>
      </c>
      <c r="G21448" t="s">
        <v>1166</v>
      </c>
      <c r="H21448" t="s">
        <v>20</v>
      </c>
      <c r="I21448" t="s">
        <v>1165</v>
      </c>
      <c r="J21448">
        <v>1.8202033</v>
      </c>
      <c r="K21448">
        <v>2173.431</v>
      </c>
      <c r="L21448">
        <v>775.38099999999997</v>
      </c>
      <c r="M21448" t="s">
        <v>1164</v>
      </c>
      <c r="N21448" t="s">
        <v>1164</v>
      </c>
      <c r="O21448" t="s">
        <v>1164</v>
      </c>
      <c r="P21448" t="s">
        <v>1164</v>
      </c>
      <c r="Q21448" t="s">
        <v>1164</v>
      </c>
      <c r="R21448" t="s">
        <v>1164</v>
      </c>
      <c r="S21448" t="s">
        <v>1164</v>
      </c>
      <c r="T21448" t="s">
        <v>1164</v>
      </c>
      <c r="U21448" t="s">
        <v>4110</v>
      </c>
      <c r="V21448" t="s">
        <v>4111</v>
      </c>
      <c r="W21448" t="s">
        <v>4112</v>
      </c>
      <c r="X21448" t="s">
        <v>1164</v>
      </c>
      <c r="Y21448" t="s">
        <v>1164</v>
      </c>
      <c r="Z21448" t="s">
        <v>1164</v>
      </c>
      <c r="AA21448" t="s">
        <v>1164</v>
      </c>
      <c r="AB21448" t="s">
        <v>1164</v>
      </c>
      <c r="AC21448" t="s">
        <v>1164</v>
      </c>
      <c r="AD21448" t="s">
        <v>1164</v>
      </c>
      <c r="AE21448" t="s">
        <v>1164</v>
      </c>
      <c r="AF21448" t="s">
        <v>1164</v>
      </c>
      <c r="AG21448" t="s">
        <v>1164</v>
      </c>
      <c r="AH21448" t="s">
        <v>1164</v>
      </c>
      <c r="AI21448" t="s">
        <v>1164</v>
      </c>
      <c r="AJ21448" t="s">
        <v>1164</v>
      </c>
      <c r="AK21448" t="s">
        <v>4379</v>
      </c>
      <c r="AL21448" t="s">
        <v>880</v>
      </c>
    </row>
    <row r="21449" spans="1:38" x14ac:dyDescent="0.3">
      <c r="A21449" t="s">
        <v>1174</v>
      </c>
      <c r="B21449" t="str">
        <f t="shared" si="335"/>
        <v>Wavefront Technology Solutions Inc.</v>
      </c>
      <c r="C21449">
        <v>4978053</v>
      </c>
      <c r="D21449" t="s">
        <v>1367</v>
      </c>
      <c r="E21449" t="s">
        <v>1169</v>
      </c>
      <c r="F21449" t="s">
        <v>1173</v>
      </c>
      <c r="G21449" t="s">
        <v>1166</v>
      </c>
      <c r="H21449" t="s">
        <v>20</v>
      </c>
      <c r="I21449" t="s">
        <v>1165</v>
      </c>
      <c r="J21449">
        <v>1.8202033</v>
      </c>
      <c r="K21449">
        <v>2173.431</v>
      </c>
      <c r="L21449">
        <v>775.38099999999997</v>
      </c>
      <c r="M21449" t="s">
        <v>1164</v>
      </c>
      <c r="N21449" t="s">
        <v>1164</v>
      </c>
      <c r="O21449" t="s">
        <v>1164</v>
      </c>
      <c r="P21449" t="s">
        <v>1164</v>
      </c>
      <c r="Q21449" t="s">
        <v>1164</v>
      </c>
      <c r="R21449" t="s">
        <v>1164</v>
      </c>
      <c r="S21449" t="s">
        <v>1164</v>
      </c>
      <c r="T21449" t="s">
        <v>1164</v>
      </c>
      <c r="U21449" t="s">
        <v>4110</v>
      </c>
      <c r="V21449" t="s">
        <v>4111</v>
      </c>
      <c r="W21449" t="s">
        <v>4112</v>
      </c>
      <c r="X21449" t="s">
        <v>1164</v>
      </c>
      <c r="Y21449" t="s">
        <v>1164</v>
      </c>
      <c r="Z21449" t="s">
        <v>1164</v>
      </c>
      <c r="AA21449" t="s">
        <v>1164</v>
      </c>
      <c r="AB21449" t="s">
        <v>1164</v>
      </c>
      <c r="AC21449" t="s">
        <v>1164</v>
      </c>
      <c r="AD21449" t="s">
        <v>1164</v>
      </c>
      <c r="AE21449" t="s">
        <v>1164</v>
      </c>
      <c r="AF21449" t="s">
        <v>1164</v>
      </c>
      <c r="AG21449" t="s">
        <v>1164</v>
      </c>
      <c r="AH21449" t="s">
        <v>1164</v>
      </c>
      <c r="AI21449" t="s">
        <v>1164</v>
      </c>
      <c r="AJ21449" t="s">
        <v>1164</v>
      </c>
      <c r="AK21449" t="s">
        <v>4378</v>
      </c>
      <c r="AL21449" t="s">
        <v>1369</v>
      </c>
    </row>
    <row r="21450" spans="1:38" x14ac:dyDescent="0.3">
      <c r="A21450" t="s">
        <v>1174</v>
      </c>
      <c r="B21450" t="str">
        <f t="shared" si="335"/>
        <v>Wavefront Technology Solutions Inc.</v>
      </c>
      <c r="C21450">
        <v>4978053</v>
      </c>
      <c r="D21450" t="s">
        <v>1367</v>
      </c>
      <c r="E21450" t="s">
        <v>1169</v>
      </c>
      <c r="F21450" t="s">
        <v>1173</v>
      </c>
      <c r="G21450" t="s">
        <v>1166</v>
      </c>
      <c r="H21450" t="s">
        <v>20</v>
      </c>
      <c r="I21450" t="s">
        <v>1165</v>
      </c>
      <c r="J21450">
        <v>1.8202033</v>
      </c>
      <c r="K21450">
        <v>2173.431</v>
      </c>
      <c r="L21450">
        <v>775.38099999999997</v>
      </c>
      <c r="M21450" t="s">
        <v>1164</v>
      </c>
      <c r="N21450" t="s">
        <v>1164</v>
      </c>
      <c r="O21450" t="s">
        <v>1164</v>
      </c>
      <c r="P21450" t="s">
        <v>1164</v>
      </c>
      <c r="Q21450" t="s">
        <v>1164</v>
      </c>
      <c r="R21450" t="s">
        <v>1164</v>
      </c>
      <c r="S21450" t="s">
        <v>1164</v>
      </c>
      <c r="T21450" t="s">
        <v>1164</v>
      </c>
      <c r="U21450" t="s">
        <v>4110</v>
      </c>
      <c r="V21450" t="s">
        <v>4111</v>
      </c>
      <c r="W21450" t="s">
        <v>4112</v>
      </c>
      <c r="X21450" t="s">
        <v>1164</v>
      </c>
      <c r="Y21450" t="s">
        <v>1164</v>
      </c>
      <c r="Z21450" t="s">
        <v>1164</v>
      </c>
      <c r="AA21450" t="s">
        <v>1164</v>
      </c>
      <c r="AB21450" t="s">
        <v>1164</v>
      </c>
      <c r="AC21450" t="s">
        <v>1164</v>
      </c>
      <c r="AD21450" t="s">
        <v>1164</v>
      </c>
      <c r="AE21450" t="s">
        <v>1164</v>
      </c>
      <c r="AF21450" t="s">
        <v>1164</v>
      </c>
      <c r="AG21450" t="s">
        <v>1164</v>
      </c>
      <c r="AH21450" t="s">
        <v>1164</v>
      </c>
      <c r="AI21450" t="s">
        <v>1164</v>
      </c>
      <c r="AJ21450" t="s">
        <v>1164</v>
      </c>
      <c r="AK21450" t="s">
        <v>4377</v>
      </c>
      <c r="AL21450" t="s">
        <v>1165</v>
      </c>
    </row>
    <row r="21451" spans="1:38" x14ac:dyDescent="0.3">
      <c r="A21451" t="s">
        <v>1174</v>
      </c>
      <c r="B21451" t="str">
        <f t="shared" si="335"/>
        <v>Wavefront Technology Solutions Inc.</v>
      </c>
      <c r="C21451">
        <v>4978053</v>
      </c>
      <c r="D21451" t="s">
        <v>1367</v>
      </c>
      <c r="E21451" t="s">
        <v>1169</v>
      </c>
      <c r="F21451" t="s">
        <v>1173</v>
      </c>
      <c r="G21451" t="s">
        <v>1166</v>
      </c>
      <c r="H21451" t="s">
        <v>20</v>
      </c>
      <c r="I21451" t="s">
        <v>1165</v>
      </c>
      <c r="J21451">
        <v>1.8202033</v>
      </c>
      <c r="K21451">
        <v>2173.431</v>
      </c>
      <c r="L21451">
        <v>775.38099999999997</v>
      </c>
      <c r="M21451" t="s">
        <v>1164</v>
      </c>
      <c r="N21451" t="s">
        <v>1164</v>
      </c>
      <c r="O21451" t="s">
        <v>1164</v>
      </c>
      <c r="P21451" t="s">
        <v>1164</v>
      </c>
      <c r="Q21451" t="s">
        <v>1164</v>
      </c>
      <c r="R21451" t="s">
        <v>1164</v>
      </c>
      <c r="S21451" t="s">
        <v>1164</v>
      </c>
      <c r="T21451" t="s">
        <v>1164</v>
      </c>
      <c r="U21451" t="s">
        <v>4110</v>
      </c>
      <c r="V21451" t="s">
        <v>4111</v>
      </c>
      <c r="W21451" t="s">
        <v>4112</v>
      </c>
      <c r="X21451" t="s">
        <v>1164</v>
      </c>
      <c r="Y21451" t="s">
        <v>1164</v>
      </c>
      <c r="Z21451" t="s">
        <v>1164</v>
      </c>
      <c r="AA21451" t="s">
        <v>1164</v>
      </c>
      <c r="AB21451" t="s">
        <v>1164</v>
      </c>
      <c r="AC21451" t="s">
        <v>1164</v>
      </c>
      <c r="AD21451" t="s">
        <v>1164</v>
      </c>
      <c r="AE21451" t="s">
        <v>1164</v>
      </c>
      <c r="AF21451" t="s">
        <v>1164</v>
      </c>
      <c r="AG21451" t="s">
        <v>1164</v>
      </c>
      <c r="AH21451" t="s">
        <v>1164</v>
      </c>
      <c r="AI21451" t="s">
        <v>1164</v>
      </c>
      <c r="AJ21451" t="s">
        <v>1164</v>
      </c>
      <c r="AK21451" t="s">
        <v>4376</v>
      </c>
      <c r="AL21451" t="s">
        <v>1165</v>
      </c>
    </row>
    <row r="21452" spans="1:38" x14ac:dyDescent="0.3">
      <c r="A21452" t="s">
        <v>1174</v>
      </c>
      <c r="B21452" t="str">
        <f t="shared" si="335"/>
        <v>Wavefront Technology Solutions Inc.</v>
      </c>
      <c r="C21452">
        <v>4978053</v>
      </c>
      <c r="D21452" t="s">
        <v>1367</v>
      </c>
      <c r="E21452" t="s">
        <v>1169</v>
      </c>
      <c r="F21452" t="s">
        <v>1173</v>
      </c>
      <c r="G21452" t="s">
        <v>1166</v>
      </c>
      <c r="H21452" t="s">
        <v>20</v>
      </c>
      <c r="I21452" t="s">
        <v>1165</v>
      </c>
      <c r="J21452">
        <v>1.8202033</v>
      </c>
      <c r="K21452">
        <v>2173.431</v>
      </c>
      <c r="L21452">
        <v>775.38099999999997</v>
      </c>
      <c r="M21452" t="s">
        <v>1164</v>
      </c>
      <c r="N21452" t="s">
        <v>1164</v>
      </c>
      <c r="O21452" t="s">
        <v>1164</v>
      </c>
      <c r="P21452" t="s">
        <v>1164</v>
      </c>
      <c r="Q21452" t="s">
        <v>1164</v>
      </c>
      <c r="R21452" t="s">
        <v>1164</v>
      </c>
      <c r="S21452" t="s">
        <v>1164</v>
      </c>
      <c r="T21452" t="s">
        <v>1164</v>
      </c>
      <c r="U21452" t="s">
        <v>4110</v>
      </c>
      <c r="V21452" t="s">
        <v>4111</v>
      </c>
      <c r="W21452" t="s">
        <v>4112</v>
      </c>
      <c r="X21452" t="s">
        <v>1164</v>
      </c>
      <c r="Y21452" t="s">
        <v>1164</v>
      </c>
      <c r="Z21452" t="s">
        <v>1164</v>
      </c>
      <c r="AA21452" t="s">
        <v>1164</v>
      </c>
      <c r="AB21452" t="s">
        <v>1164</v>
      </c>
      <c r="AC21452" t="s">
        <v>1164</v>
      </c>
      <c r="AD21452" t="s">
        <v>1164</v>
      </c>
      <c r="AE21452" t="s">
        <v>1164</v>
      </c>
      <c r="AF21452" t="s">
        <v>1164</v>
      </c>
      <c r="AG21452" t="s">
        <v>1164</v>
      </c>
      <c r="AH21452" t="s">
        <v>1164</v>
      </c>
      <c r="AI21452" t="s">
        <v>1164</v>
      </c>
      <c r="AJ21452" t="s">
        <v>1164</v>
      </c>
      <c r="AK21452" t="s">
        <v>4375</v>
      </c>
      <c r="AL21452" t="s">
        <v>1165</v>
      </c>
    </row>
    <row r="21453" spans="1:38" x14ac:dyDescent="0.3">
      <c r="A21453" t="s">
        <v>1174</v>
      </c>
      <c r="B21453" t="str">
        <f t="shared" si="335"/>
        <v>Wavefront Technology Solutions Inc.</v>
      </c>
      <c r="C21453">
        <v>4978053</v>
      </c>
      <c r="D21453" t="s">
        <v>1367</v>
      </c>
      <c r="E21453" t="s">
        <v>1169</v>
      </c>
      <c r="F21453" t="s">
        <v>1173</v>
      </c>
      <c r="G21453" t="s">
        <v>1166</v>
      </c>
      <c r="H21453" t="s">
        <v>20</v>
      </c>
      <c r="I21453" t="s">
        <v>1165</v>
      </c>
      <c r="J21453">
        <v>1.8202033</v>
      </c>
      <c r="K21453">
        <v>2173.431</v>
      </c>
      <c r="L21453">
        <v>775.38099999999997</v>
      </c>
      <c r="M21453" t="s">
        <v>1164</v>
      </c>
      <c r="N21453" t="s">
        <v>1164</v>
      </c>
      <c r="O21453" t="s">
        <v>1164</v>
      </c>
      <c r="P21453" t="s">
        <v>1164</v>
      </c>
      <c r="Q21453" t="s">
        <v>1164</v>
      </c>
      <c r="R21453" t="s">
        <v>1164</v>
      </c>
      <c r="S21453" t="s">
        <v>1164</v>
      </c>
      <c r="T21453" t="s">
        <v>1164</v>
      </c>
      <c r="U21453" t="s">
        <v>4110</v>
      </c>
      <c r="V21453" t="s">
        <v>4111</v>
      </c>
      <c r="W21453" t="s">
        <v>4112</v>
      </c>
      <c r="X21453" t="s">
        <v>1164</v>
      </c>
      <c r="Y21453" t="s">
        <v>1164</v>
      </c>
      <c r="Z21453" t="s">
        <v>1164</v>
      </c>
      <c r="AA21453" t="s">
        <v>1164</v>
      </c>
      <c r="AB21453" t="s">
        <v>1164</v>
      </c>
      <c r="AC21453" t="s">
        <v>1164</v>
      </c>
      <c r="AD21453" t="s">
        <v>1164</v>
      </c>
      <c r="AE21453" t="s">
        <v>1164</v>
      </c>
      <c r="AF21453" t="s">
        <v>1164</v>
      </c>
      <c r="AG21453" t="s">
        <v>1164</v>
      </c>
      <c r="AH21453" t="s">
        <v>1164</v>
      </c>
      <c r="AI21453" t="s">
        <v>1164</v>
      </c>
      <c r="AJ21453" t="s">
        <v>1164</v>
      </c>
      <c r="AK21453" t="s">
        <v>4374</v>
      </c>
      <c r="AL21453" t="s">
        <v>1165</v>
      </c>
    </row>
    <row r="21454" spans="1:38" x14ac:dyDescent="0.3">
      <c r="A21454" t="s">
        <v>1174</v>
      </c>
      <c r="B21454" t="str">
        <f t="shared" si="335"/>
        <v>Wavefront Technology Solutions Inc.</v>
      </c>
      <c r="C21454">
        <v>4978053</v>
      </c>
      <c r="D21454" t="s">
        <v>1367</v>
      </c>
      <c r="E21454" t="s">
        <v>1169</v>
      </c>
      <c r="F21454" t="s">
        <v>1173</v>
      </c>
      <c r="G21454" t="s">
        <v>1166</v>
      </c>
      <c r="H21454" t="s">
        <v>20</v>
      </c>
      <c r="I21454" t="s">
        <v>1165</v>
      </c>
      <c r="J21454">
        <v>1.8202033</v>
      </c>
      <c r="K21454">
        <v>2173.431</v>
      </c>
      <c r="L21454">
        <v>775.38099999999997</v>
      </c>
      <c r="M21454" t="s">
        <v>1164</v>
      </c>
      <c r="N21454" t="s">
        <v>1164</v>
      </c>
      <c r="O21454" t="s">
        <v>1164</v>
      </c>
      <c r="P21454" t="s">
        <v>1164</v>
      </c>
      <c r="Q21454" t="s">
        <v>1164</v>
      </c>
      <c r="R21454" t="s">
        <v>1164</v>
      </c>
      <c r="S21454" t="s">
        <v>1164</v>
      </c>
      <c r="T21454" t="s">
        <v>1164</v>
      </c>
      <c r="U21454" t="s">
        <v>4110</v>
      </c>
      <c r="V21454" t="s">
        <v>4111</v>
      </c>
      <c r="W21454" t="s">
        <v>4112</v>
      </c>
      <c r="X21454" t="s">
        <v>1164</v>
      </c>
      <c r="Y21454" t="s">
        <v>1164</v>
      </c>
      <c r="Z21454" t="s">
        <v>1164</v>
      </c>
      <c r="AA21454" t="s">
        <v>1164</v>
      </c>
      <c r="AB21454" t="s">
        <v>1164</v>
      </c>
      <c r="AC21454" t="s">
        <v>1164</v>
      </c>
      <c r="AD21454" t="s">
        <v>1164</v>
      </c>
      <c r="AE21454" t="s">
        <v>1164</v>
      </c>
      <c r="AF21454" t="s">
        <v>1164</v>
      </c>
      <c r="AG21454" t="s">
        <v>1164</v>
      </c>
      <c r="AH21454" t="s">
        <v>1164</v>
      </c>
      <c r="AI21454" t="s">
        <v>1164</v>
      </c>
      <c r="AJ21454" t="s">
        <v>1164</v>
      </c>
      <c r="AK21454" t="s">
        <v>4373</v>
      </c>
      <c r="AL21454" t="s">
        <v>1165</v>
      </c>
    </row>
    <row r="21455" spans="1:38" x14ac:dyDescent="0.3">
      <c r="A21455" t="s">
        <v>1174</v>
      </c>
      <c r="B21455" t="str">
        <f t="shared" si="335"/>
        <v>Wavefront Technology Solutions Inc.</v>
      </c>
      <c r="C21455">
        <v>4978053</v>
      </c>
      <c r="D21455" t="s">
        <v>1367</v>
      </c>
      <c r="E21455" t="s">
        <v>1169</v>
      </c>
      <c r="F21455" t="s">
        <v>1173</v>
      </c>
      <c r="G21455" t="s">
        <v>1166</v>
      </c>
      <c r="H21455" t="s">
        <v>20</v>
      </c>
      <c r="I21455" t="s">
        <v>1165</v>
      </c>
      <c r="J21455">
        <v>1.8202033</v>
      </c>
      <c r="K21455">
        <v>2173.431</v>
      </c>
      <c r="L21455">
        <v>775.38099999999997</v>
      </c>
      <c r="M21455" t="s">
        <v>1164</v>
      </c>
      <c r="N21455" t="s">
        <v>1164</v>
      </c>
      <c r="O21455" t="s">
        <v>1164</v>
      </c>
      <c r="P21455" t="s">
        <v>1164</v>
      </c>
      <c r="Q21455" t="s">
        <v>1164</v>
      </c>
      <c r="R21455" t="s">
        <v>1164</v>
      </c>
      <c r="S21455" t="s">
        <v>1164</v>
      </c>
      <c r="T21455" t="s">
        <v>1164</v>
      </c>
      <c r="U21455" t="s">
        <v>4110</v>
      </c>
      <c r="V21455" t="s">
        <v>4111</v>
      </c>
      <c r="W21455" t="s">
        <v>4112</v>
      </c>
      <c r="X21455" t="s">
        <v>1164</v>
      </c>
      <c r="Y21455" t="s">
        <v>1164</v>
      </c>
      <c r="Z21455" t="s">
        <v>1164</v>
      </c>
      <c r="AA21455" t="s">
        <v>1164</v>
      </c>
      <c r="AB21455" t="s">
        <v>1164</v>
      </c>
      <c r="AC21455" t="s">
        <v>1164</v>
      </c>
      <c r="AD21455" t="s">
        <v>1164</v>
      </c>
      <c r="AE21455" t="s">
        <v>1164</v>
      </c>
      <c r="AF21455" t="s">
        <v>1164</v>
      </c>
      <c r="AG21455" t="s">
        <v>1164</v>
      </c>
      <c r="AH21455" t="s">
        <v>1164</v>
      </c>
      <c r="AI21455" t="s">
        <v>1164</v>
      </c>
      <c r="AJ21455" t="s">
        <v>1164</v>
      </c>
      <c r="AK21455" t="s">
        <v>4372</v>
      </c>
      <c r="AL21455" t="s">
        <v>1165</v>
      </c>
    </row>
    <row r="21456" spans="1:38" x14ac:dyDescent="0.3">
      <c r="A21456" t="s">
        <v>1174</v>
      </c>
      <c r="B21456" t="str">
        <f t="shared" si="335"/>
        <v>Wavefront Technology Solutions Inc.</v>
      </c>
      <c r="C21456">
        <v>4978053</v>
      </c>
      <c r="D21456" t="s">
        <v>1367</v>
      </c>
      <c r="E21456" t="s">
        <v>1169</v>
      </c>
      <c r="F21456" t="s">
        <v>1173</v>
      </c>
      <c r="G21456" t="s">
        <v>1166</v>
      </c>
      <c r="H21456" t="s">
        <v>20</v>
      </c>
      <c r="I21456" t="s">
        <v>1165</v>
      </c>
      <c r="J21456">
        <v>1.8202033</v>
      </c>
      <c r="K21456">
        <v>2173.431</v>
      </c>
      <c r="L21456">
        <v>775.38099999999997</v>
      </c>
      <c r="M21456" t="s">
        <v>1164</v>
      </c>
      <c r="N21456" t="s">
        <v>1164</v>
      </c>
      <c r="O21456" t="s">
        <v>1164</v>
      </c>
      <c r="P21456" t="s">
        <v>1164</v>
      </c>
      <c r="Q21456" t="s">
        <v>1164</v>
      </c>
      <c r="R21456" t="s">
        <v>1164</v>
      </c>
      <c r="S21456" t="s">
        <v>1164</v>
      </c>
      <c r="T21456" t="s">
        <v>1164</v>
      </c>
      <c r="U21456" t="s">
        <v>4110</v>
      </c>
      <c r="V21456" t="s">
        <v>4111</v>
      </c>
      <c r="W21456" t="s">
        <v>4112</v>
      </c>
      <c r="X21456" t="s">
        <v>1164</v>
      </c>
      <c r="Y21456" t="s">
        <v>1164</v>
      </c>
      <c r="Z21456" t="s">
        <v>1164</v>
      </c>
      <c r="AA21456" t="s">
        <v>1164</v>
      </c>
      <c r="AB21456" t="s">
        <v>1164</v>
      </c>
      <c r="AC21456" t="s">
        <v>1164</v>
      </c>
      <c r="AD21456" t="s">
        <v>1164</v>
      </c>
      <c r="AE21456" t="s">
        <v>1164</v>
      </c>
      <c r="AF21456" t="s">
        <v>1164</v>
      </c>
      <c r="AG21456" t="s">
        <v>1164</v>
      </c>
      <c r="AH21456" t="s">
        <v>1164</v>
      </c>
      <c r="AI21456" t="s">
        <v>1164</v>
      </c>
      <c r="AJ21456" t="s">
        <v>1164</v>
      </c>
      <c r="AK21456" t="s">
        <v>4371</v>
      </c>
      <c r="AL21456" t="s">
        <v>1165</v>
      </c>
    </row>
    <row r="21457" spans="1:38" x14ac:dyDescent="0.3">
      <c r="A21457" t="s">
        <v>1174</v>
      </c>
      <c r="B21457" t="str">
        <f t="shared" si="335"/>
        <v>Wavefront Technology Solutions Inc.</v>
      </c>
      <c r="C21457">
        <v>4978053</v>
      </c>
      <c r="D21457" t="s">
        <v>1367</v>
      </c>
      <c r="E21457" t="s">
        <v>1169</v>
      </c>
      <c r="F21457" t="s">
        <v>1173</v>
      </c>
      <c r="G21457" t="s">
        <v>1166</v>
      </c>
      <c r="H21457" t="s">
        <v>20</v>
      </c>
      <c r="I21457" t="s">
        <v>1165</v>
      </c>
      <c r="J21457">
        <v>1.8202033</v>
      </c>
      <c r="K21457">
        <v>2173.431</v>
      </c>
      <c r="L21457">
        <v>775.38099999999997</v>
      </c>
      <c r="M21457" t="s">
        <v>1164</v>
      </c>
      <c r="N21457" t="s">
        <v>1164</v>
      </c>
      <c r="O21457" t="s">
        <v>1164</v>
      </c>
      <c r="P21457" t="s">
        <v>1164</v>
      </c>
      <c r="Q21457" t="s">
        <v>1164</v>
      </c>
      <c r="R21457" t="s">
        <v>1164</v>
      </c>
      <c r="S21457" t="s">
        <v>1164</v>
      </c>
      <c r="T21457" t="s">
        <v>1164</v>
      </c>
      <c r="U21457" t="s">
        <v>4110</v>
      </c>
      <c r="V21457" t="s">
        <v>4111</v>
      </c>
      <c r="W21457" t="s">
        <v>4112</v>
      </c>
      <c r="X21457" t="s">
        <v>1164</v>
      </c>
      <c r="Y21457" t="s">
        <v>1164</v>
      </c>
      <c r="Z21457" t="s">
        <v>1164</v>
      </c>
      <c r="AA21457" t="s">
        <v>1164</v>
      </c>
      <c r="AB21457" t="s">
        <v>1164</v>
      </c>
      <c r="AC21457" t="s">
        <v>1164</v>
      </c>
      <c r="AD21457" t="s">
        <v>1164</v>
      </c>
      <c r="AE21457" t="s">
        <v>1164</v>
      </c>
      <c r="AF21457" t="s">
        <v>1164</v>
      </c>
      <c r="AG21457" t="s">
        <v>1164</v>
      </c>
      <c r="AH21457" t="s">
        <v>1164</v>
      </c>
      <c r="AI21457" t="s">
        <v>1164</v>
      </c>
      <c r="AJ21457" t="s">
        <v>1164</v>
      </c>
      <c r="AK21457" t="s">
        <v>4370</v>
      </c>
      <c r="AL21457" t="s">
        <v>1165</v>
      </c>
    </row>
    <row r="21458" spans="1:38" hidden="1" x14ac:dyDescent="0.3">
      <c r="A21458" t="s">
        <v>4113</v>
      </c>
      <c r="B21458" t="str">
        <f t="shared" si="335"/>
        <v>Wellco Energy Services Inc.</v>
      </c>
      <c r="C21458">
        <v>4977602</v>
      </c>
      <c r="D21458" t="s">
        <v>1367</v>
      </c>
      <c r="E21458" t="s">
        <v>1169</v>
      </c>
      <c r="F21458" t="s">
        <v>4114</v>
      </c>
      <c r="G21458" t="s">
        <v>1166</v>
      </c>
      <c r="H21458" t="s">
        <v>20</v>
      </c>
      <c r="I21458" t="s">
        <v>4115</v>
      </c>
      <c r="J21458" t="s">
        <v>1164</v>
      </c>
      <c r="K21458" t="s">
        <v>1164</v>
      </c>
      <c r="L21458" t="s">
        <v>1164</v>
      </c>
      <c r="M21458" t="s">
        <v>1164</v>
      </c>
      <c r="N21458" t="s">
        <v>1164</v>
      </c>
      <c r="O21458" t="s">
        <v>1164</v>
      </c>
      <c r="P21458" t="s">
        <v>1164</v>
      </c>
      <c r="Q21458" t="s">
        <v>1164</v>
      </c>
      <c r="R21458" t="s">
        <v>1164</v>
      </c>
      <c r="S21458" t="s">
        <v>1164</v>
      </c>
      <c r="T21458" t="s">
        <v>1164</v>
      </c>
      <c r="U21458" t="s">
        <v>1164</v>
      </c>
      <c r="V21458" t="s">
        <v>1164</v>
      </c>
      <c r="W21458" t="s">
        <v>1164</v>
      </c>
      <c r="X21458" t="s">
        <v>1164</v>
      </c>
      <c r="Y21458" t="s">
        <v>1164</v>
      </c>
      <c r="Z21458" t="s">
        <v>1164</v>
      </c>
      <c r="AA21458" t="s">
        <v>1164</v>
      </c>
      <c r="AB21458" t="s">
        <v>1164</v>
      </c>
      <c r="AC21458" t="s">
        <v>1164</v>
      </c>
      <c r="AD21458" t="s">
        <v>1164</v>
      </c>
      <c r="AE21458" t="s">
        <v>1164</v>
      </c>
      <c r="AF21458" t="s">
        <v>1164</v>
      </c>
      <c r="AG21458" t="s">
        <v>1164</v>
      </c>
      <c r="AH21458" t="s">
        <v>1164</v>
      </c>
      <c r="AI21458" t="s">
        <v>1164</v>
      </c>
      <c r="AJ21458" t="s">
        <v>1164</v>
      </c>
      <c r="AK21458" t="s">
        <v>4385</v>
      </c>
      <c r="AL21458" t="s">
        <v>1165</v>
      </c>
    </row>
    <row r="21459" spans="1:38" hidden="1" x14ac:dyDescent="0.3">
      <c r="A21459" t="s">
        <v>4113</v>
      </c>
      <c r="B21459" t="str">
        <f t="shared" si="335"/>
        <v>Wellco Energy Services Inc.</v>
      </c>
      <c r="C21459">
        <v>4977602</v>
      </c>
      <c r="D21459" t="s">
        <v>1367</v>
      </c>
      <c r="E21459" t="s">
        <v>1169</v>
      </c>
      <c r="F21459" t="s">
        <v>4114</v>
      </c>
      <c r="G21459" t="s">
        <v>1166</v>
      </c>
      <c r="H21459" t="s">
        <v>20</v>
      </c>
      <c r="I21459" t="s">
        <v>4115</v>
      </c>
      <c r="J21459" t="s">
        <v>1164</v>
      </c>
      <c r="K21459" t="s">
        <v>1164</v>
      </c>
      <c r="L21459" t="s">
        <v>1164</v>
      </c>
      <c r="M21459" t="s">
        <v>1164</v>
      </c>
      <c r="N21459" t="s">
        <v>1164</v>
      </c>
      <c r="O21459" t="s">
        <v>1164</v>
      </c>
      <c r="P21459" t="s">
        <v>1164</v>
      </c>
      <c r="Q21459" t="s">
        <v>1164</v>
      </c>
      <c r="R21459" t="s">
        <v>1164</v>
      </c>
      <c r="S21459" t="s">
        <v>1164</v>
      </c>
      <c r="T21459" t="s">
        <v>1164</v>
      </c>
      <c r="U21459" t="s">
        <v>1164</v>
      </c>
      <c r="V21459" t="s">
        <v>1164</v>
      </c>
      <c r="W21459" t="s">
        <v>1164</v>
      </c>
      <c r="X21459" t="s">
        <v>1164</v>
      </c>
      <c r="Y21459" t="s">
        <v>1164</v>
      </c>
      <c r="Z21459" t="s">
        <v>1164</v>
      </c>
      <c r="AA21459" t="s">
        <v>1164</v>
      </c>
      <c r="AB21459" t="s">
        <v>1164</v>
      </c>
      <c r="AC21459" t="s">
        <v>1164</v>
      </c>
      <c r="AD21459" t="s">
        <v>1164</v>
      </c>
      <c r="AE21459" t="s">
        <v>1164</v>
      </c>
      <c r="AF21459" t="s">
        <v>1164</v>
      </c>
      <c r="AG21459" t="s">
        <v>1164</v>
      </c>
      <c r="AH21459" t="s">
        <v>1164</v>
      </c>
      <c r="AI21459" t="s">
        <v>1164</v>
      </c>
      <c r="AJ21459" t="s">
        <v>1164</v>
      </c>
      <c r="AK21459" t="s">
        <v>4384</v>
      </c>
      <c r="AL21459" t="s">
        <v>1165</v>
      </c>
    </row>
    <row r="21460" spans="1:38" hidden="1" x14ac:dyDescent="0.3">
      <c r="A21460" t="s">
        <v>4113</v>
      </c>
      <c r="B21460" t="str">
        <f t="shared" si="335"/>
        <v>Wellco Energy Services Inc.</v>
      </c>
      <c r="C21460">
        <v>4977602</v>
      </c>
      <c r="D21460" t="s">
        <v>1367</v>
      </c>
      <c r="E21460" t="s">
        <v>1169</v>
      </c>
      <c r="F21460" t="s">
        <v>4114</v>
      </c>
      <c r="G21460" t="s">
        <v>1166</v>
      </c>
      <c r="H21460" t="s">
        <v>20</v>
      </c>
      <c r="I21460" t="s">
        <v>4115</v>
      </c>
      <c r="J21460" t="s">
        <v>1164</v>
      </c>
      <c r="K21460" t="s">
        <v>1164</v>
      </c>
      <c r="L21460" t="s">
        <v>1164</v>
      </c>
      <c r="M21460" t="s">
        <v>1164</v>
      </c>
      <c r="N21460" t="s">
        <v>1164</v>
      </c>
      <c r="O21460" t="s">
        <v>1164</v>
      </c>
      <c r="P21460" t="s">
        <v>1164</v>
      </c>
      <c r="Q21460" t="s">
        <v>1164</v>
      </c>
      <c r="R21460" t="s">
        <v>1164</v>
      </c>
      <c r="S21460" t="s">
        <v>1164</v>
      </c>
      <c r="T21460" t="s">
        <v>1164</v>
      </c>
      <c r="U21460" t="s">
        <v>1164</v>
      </c>
      <c r="V21460" t="s">
        <v>1164</v>
      </c>
      <c r="W21460" t="s">
        <v>1164</v>
      </c>
      <c r="X21460" t="s">
        <v>1164</v>
      </c>
      <c r="Y21460" t="s">
        <v>1164</v>
      </c>
      <c r="Z21460" t="s">
        <v>1164</v>
      </c>
      <c r="AA21460" t="s">
        <v>1164</v>
      </c>
      <c r="AB21460" t="s">
        <v>1164</v>
      </c>
      <c r="AC21460" t="s">
        <v>1164</v>
      </c>
      <c r="AD21460" t="s">
        <v>1164</v>
      </c>
      <c r="AE21460" t="s">
        <v>1164</v>
      </c>
      <c r="AF21460" t="s">
        <v>1164</v>
      </c>
      <c r="AG21460" t="s">
        <v>1164</v>
      </c>
      <c r="AH21460" t="s">
        <v>1164</v>
      </c>
      <c r="AI21460" t="s">
        <v>1164</v>
      </c>
      <c r="AJ21460" t="s">
        <v>1164</v>
      </c>
      <c r="AK21460" t="s">
        <v>4383</v>
      </c>
      <c r="AL21460" t="s">
        <v>1165</v>
      </c>
    </row>
    <row r="21461" spans="1:38" hidden="1" x14ac:dyDescent="0.3">
      <c r="A21461" t="s">
        <v>4113</v>
      </c>
      <c r="B21461" t="str">
        <f t="shared" si="335"/>
        <v>Wellco Energy Services Inc.</v>
      </c>
      <c r="C21461">
        <v>4977602</v>
      </c>
      <c r="D21461" t="s">
        <v>1367</v>
      </c>
      <c r="E21461" t="s">
        <v>1169</v>
      </c>
      <c r="F21461" t="s">
        <v>4114</v>
      </c>
      <c r="G21461" t="s">
        <v>1166</v>
      </c>
      <c r="H21461" t="s">
        <v>20</v>
      </c>
      <c r="I21461" t="s">
        <v>4115</v>
      </c>
      <c r="J21461" t="s">
        <v>1164</v>
      </c>
      <c r="K21461" t="s">
        <v>1164</v>
      </c>
      <c r="L21461" t="s">
        <v>1164</v>
      </c>
      <c r="M21461" t="s">
        <v>1164</v>
      </c>
      <c r="N21461" t="s">
        <v>1164</v>
      </c>
      <c r="O21461" t="s">
        <v>1164</v>
      </c>
      <c r="P21461" t="s">
        <v>1164</v>
      </c>
      <c r="Q21461" t="s">
        <v>1164</v>
      </c>
      <c r="R21461" t="s">
        <v>1164</v>
      </c>
      <c r="S21461" t="s">
        <v>1164</v>
      </c>
      <c r="T21461" t="s">
        <v>1164</v>
      </c>
      <c r="U21461" t="s">
        <v>1164</v>
      </c>
      <c r="V21461" t="s">
        <v>1164</v>
      </c>
      <c r="W21461" t="s">
        <v>1164</v>
      </c>
      <c r="X21461" t="s">
        <v>1164</v>
      </c>
      <c r="Y21461" t="s">
        <v>1164</v>
      </c>
      <c r="Z21461" t="s">
        <v>1164</v>
      </c>
      <c r="AA21461" t="s">
        <v>1164</v>
      </c>
      <c r="AB21461" t="s">
        <v>1164</v>
      </c>
      <c r="AC21461" t="s">
        <v>1164</v>
      </c>
      <c r="AD21461" t="s">
        <v>1164</v>
      </c>
      <c r="AE21461" t="s">
        <v>1164</v>
      </c>
      <c r="AF21461" t="s">
        <v>1164</v>
      </c>
      <c r="AG21461" t="s">
        <v>1164</v>
      </c>
      <c r="AH21461" t="s">
        <v>1164</v>
      </c>
      <c r="AI21461" t="s">
        <v>1164</v>
      </c>
      <c r="AJ21461" t="s">
        <v>1164</v>
      </c>
      <c r="AK21461" t="s">
        <v>4382</v>
      </c>
      <c r="AL21461" t="s">
        <v>1165</v>
      </c>
    </row>
    <row r="21462" spans="1:38" hidden="1" x14ac:dyDescent="0.3">
      <c r="A21462" t="s">
        <v>4113</v>
      </c>
      <c r="B21462" t="str">
        <f t="shared" si="335"/>
        <v>Wellco Energy Services Inc.</v>
      </c>
      <c r="C21462">
        <v>4977602</v>
      </c>
      <c r="D21462" t="s">
        <v>1367</v>
      </c>
      <c r="E21462" t="s">
        <v>1169</v>
      </c>
      <c r="F21462" t="s">
        <v>4114</v>
      </c>
      <c r="G21462" t="s">
        <v>1166</v>
      </c>
      <c r="H21462" t="s">
        <v>20</v>
      </c>
      <c r="I21462" t="s">
        <v>4115</v>
      </c>
      <c r="J21462" t="s">
        <v>1164</v>
      </c>
      <c r="K21462" t="s">
        <v>1164</v>
      </c>
      <c r="L21462" t="s">
        <v>1164</v>
      </c>
      <c r="M21462" t="s">
        <v>1164</v>
      </c>
      <c r="N21462" t="s">
        <v>1164</v>
      </c>
      <c r="O21462" t="s">
        <v>1164</v>
      </c>
      <c r="P21462" t="s">
        <v>1164</v>
      </c>
      <c r="Q21462" t="s">
        <v>1164</v>
      </c>
      <c r="R21462" t="s">
        <v>1164</v>
      </c>
      <c r="S21462" t="s">
        <v>1164</v>
      </c>
      <c r="T21462" t="s">
        <v>1164</v>
      </c>
      <c r="U21462" t="s">
        <v>1164</v>
      </c>
      <c r="V21462" t="s">
        <v>1164</v>
      </c>
      <c r="W21462" t="s">
        <v>1164</v>
      </c>
      <c r="X21462" t="s">
        <v>1164</v>
      </c>
      <c r="Y21462" t="s">
        <v>1164</v>
      </c>
      <c r="Z21462" t="s">
        <v>1164</v>
      </c>
      <c r="AA21462" t="s">
        <v>1164</v>
      </c>
      <c r="AB21462" t="s">
        <v>1164</v>
      </c>
      <c r="AC21462" t="s">
        <v>1164</v>
      </c>
      <c r="AD21462" t="s">
        <v>1164</v>
      </c>
      <c r="AE21462" t="s">
        <v>1164</v>
      </c>
      <c r="AF21462" t="s">
        <v>1164</v>
      </c>
      <c r="AG21462" t="s">
        <v>1164</v>
      </c>
      <c r="AH21462" t="s">
        <v>1164</v>
      </c>
      <c r="AI21462" t="s">
        <v>1164</v>
      </c>
      <c r="AJ21462" t="s">
        <v>1164</v>
      </c>
      <c r="AK21462" t="s">
        <v>4381</v>
      </c>
      <c r="AL21462" t="s">
        <v>1165</v>
      </c>
    </row>
    <row r="21463" spans="1:38" hidden="1" x14ac:dyDescent="0.3">
      <c r="A21463" t="s">
        <v>4113</v>
      </c>
      <c r="B21463" t="str">
        <f t="shared" si="335"/>
        <v>Wellco Energy Services Inc.</v>
      </c>
      <c r="C21463">
        <v>4977602</v>
      </c>
      <c r="D21463" t="s">
        <v>1367</v>
      </c>
      <c r="E21463" t="s">
        <v>1169</v>
      </c>
      <c r="F21463" t="s">
        <v>4114</v>
      </c>
      <c r="G21463" t="s">
        <v>1166</v>
      </c>
      <c r="H21463" t="s">
        <v>20</v>
      </c>
      <c r="I21463" t="s">
        <v>4115</v>
      </c>
      <c r="J21463" t="s">
        <v>1164</v>
      </c>
      <c r="K21463" t="s">
        <v>1164</v>
      </c>
      <c r="L21463" t="s">
        <v>1164</v>
      </c>
      <c r="M21463" t="s">
        <v>1164</v>
      </c>
      <c r="N21463" t="s">
        <v>1164</v>
      </c>
      <c r="O21463" t="s">
        <v>1164</v>
      </c>
      <c r="P21463" t="s">
        <v>1164</v>
      </c>
      <c r="Q21463" t="s">
        <v>1164</v>
      </c>
      <c r="R21463" t="s">
        <v>1164</v>
      </c>
      <c r="S21463" t="s">
        <v>1164</v>
      </c>
      <c r="T21463" t="s">
        <v>1164</v>
      </c>
      <c r="U21463" t="s">
        <v>1164</v>
      </c>
      <c r="V21463" t="s">
        <v>1164</v>
      </c>
      <c r="W21463" t="s">
        <v>1164</v>
      </c>
      <c r="X21463" t="s">
        <v>1164</v>
      </c>
      <c r="Y21463" t="s">
        <v>1164</v>
      </c>
      <c r="Z21463" t="s">
        <v>1164</v>
      </c>
      <c r="AA21463" t="s">
        <v>1164</v>
      </c>
      <c r="AB21463" t="s">
        <v>1164</v>
      </c>
      <c r="AC21463" t="s">
        <v>1164</v>
      </c>
      <c r="AD21463" t="s">
        <v>1164</v>
      </c>
      <c r="AE21463" t="s">
        <v>1164</v>
      </c>
      <c r="AF21463" t="s">
        <v>1164</v>
      </c>
      <c r="AG21463" t="s">
        <v>1164</v>
      </c>
      <c r="AH21463" t="s">
        <v>1164</v>
      </c>
      <c r="AI21463" t="s">
        <v>1164</v>
      </c>
      <c r="AJ21463" t="s">
        <v>1164</v>
      </c>
      <c r="AK21463" t="s">
        <v>4380</v>
      </c>
      <c r="AL21463" t="s">
        <v>1165</v>
      </c>
    </row>
    <row r="21464" spans="1:38" hidden="1" x14ac:dyDescent="0.3">
      <c r="A21464" t="s">
        <v>4113</v>
      </c>
      <c r="B21464" t="str">
        <f t="shared" si="335"/>
        <v>Wellco Energy Services Inc.</v>
      </c>
      <c r="C21464">
        <v>4977602</v>
      </c>
      <c r="D21464" t="s">
        <v>1367</v>
      </c>
      <c r="E21464" t="s">
        <v>1169</v>
      </c>
      <c r="F21464" t="s">
        <v>4114</v>
      </c>
      <c r="G21464" t="s">
        <v>1166</v>
      </c>
      <c r="H21464" t="s">
        <v>20</v>
      </c>
      <c r="I21464" t="s">
        <v>4115</v>
      </c>
      <c r="J21464" t="s">
        <v>1164</v>
      </c>
      <c r="K21464" t="s">
        <v>1164</v>
      </c>
      <c r="L21464" t="s">
        <v>1164</v>
      </c>
      <c r="M21464" t="s">
        <v>1164</v>
      </c>
      <c r="N21464" t="s">
        <v>1164</v>
      </c>
      <c r="O21464" t="s">
        <v>1164</v>
      </c>
      <c r="P21464" t="s">
        <v>1164</v>
      </c>
      <c r="Q21464" t="s">
        <v>1164</v>
      </c>
      <c r="R21464" t="s">
        <v>1164</v>
      </c>
      <c r="S21464" t="s">
        <v>1164</v>
      </c>
      <c r="T21464" t="s">
        <v>1164</v>
      </c>
      <c r="U21464" t="s">
        <v>1164</v>
      </c>
      <c r="V21464" t="s">
        <v>1164</v>
      </c>
      <c r="W21464" t="s">
        <v>1164</v>
      </c>
      <c r="X21464" t="s">
        <v>1164</v>
      </c>
      <c r="Y21464" t="s">
        <v>1164</v>
      </c>
      <c r="Z21464" t="s">
        <v>1164</v>
      </c>
      <c r="AA21464" t="s">
        <v>1164</v>
      </c>
      <c r="AB21464" t="s">
        <v>1164</v>
      </c>
      <c r="AC21464" t="s">
        <v>1164</v>
      </c>
      <c r="AD21464" t="s">
        <v>1164</v>
      </c>
      <c r="AE21464" t="s">
        <v>1164</v>
      </c>
      <c r="AF21464" t="s">
        <v>1164</v>
      </c>
      <c r="AG21464" t="s">
        <v>1164</v>
      </c>
      <c r="AH21464" t="s">
        <v>1164</v>
      </c>
      <c r="AI21464" t="s">
        <v>1164</v>
      </c>
      <c r="AJ21464" t="s">
        <v>1164</v>
      </c>
      <c r="AK21464" t="s">
        <v>4379</v>
      </c>
      <c r="AL21464" t="s">
        <v>1165</v>
      </c>
    </row>
    <row r="21465" spans="1:38" hidden="1" x14ac:dyDescent="0.3">
      <c r="A21465" t="s">
        <v>4113</v>
      </c>
      <c r="B21465" t="str">
        <f t="shared" si="335"/>
        <v>Wellco Energy Services Inc.</v>
      </c>
      <c r="C21465">
        <v>4977602</v>
      </c>
      <c r="D21465" t="s">
        <v>1367</v>
      </c>
      <c r="E21465" t="s">
        <v>1169</v>
      </c>
      <c r="F21465" t="s">
        <v>4114</v>
      </c>
      <c r="G21465" t="s">
        <v>1166</v>
      </c>
      <c r="H21465" t="s">
        <v>20</v>
      </c>
      <c r="I21465" t="s">
        <v>4115</v>
      </c>
      <c r="J21465" t="s">
        <v>1164</v>
      </c>
      <c r="K21465" t="s">
        <v>1164</v>
      </c>
      <c r="L21465" t="s">
        <v>1164</v>
      </c>
      <c r="M21465" t="s">
        <v>1164</v>
      </c>
      <c r="N21465" t="s">
        <v>1164</v>
      </c>
      <c r="O21465" t="s">
        <v>1164</v>
      </c>
      <c r="P21465" t="s">
        <v>1164</v>
      </c>
      <c r="Q21465" t="s">
        <v>1164</v>
      </c>
      <c r="R21465" t="s">
        <v>1164</v>
      </c>
      <c r="S21465" t="s">
        <v>1164</v>
      </c>
      <c r="T21465" t="s">
        <v>1164</v>
      </c>
      <c r="U21465" t="s">
        <v>1164</v>
      </c>
      <c r="V21465" t="s">
        <v>1164</v>
      </c>
      <c r="W21465" t="s">
        <v>1164</v>
      </c>
      <c r="X21465" t="s">
        <v>1164</v>
      </c>
      <c r="Y21465" t="s">
        <v>1164</v>
      </c>
      <c r="Z21465" t="s">
        <v>1164</v>
      </c>
      <c r="AA21465" t="s">
        <v>1164</v>
      </c>
      <c r="AB21465" t="s">
        <v>1164</v>
      </c>
      <c r="AC21465" t="s">
        <v>1164</v>
      </c>
      <c r="AD21465" t="s">
        <v>1164</v>
      </c>
      <c r="AE21465" t="s">
        <v>1164</v>
      </c>
      <c r="AF21465" t="s">
        <v>1164</v>
      </c>
      <c r="AG21465" t="s">
        <v>1164</v>
      </c>
      <c r="AH21465" t="s">
        <v>1164</v>
      </c>
      <c r="AI21465" t="s">
        <v>1164</v>
      </c>
      <c r="AJ21465" t="s">
        <v>1164</v>
      </c>
      <c r="AK21465" t="s">
        <v>4378</v>
      </c>
      <c r="AL21465" t="s">
        <v>1165</v>
      </c>
    </row>
    <row r="21466" spans="1:38" hidden="1" x14ac:dyDescent="0.3">
      <c r="A21466" t="s">
        <v>4113</v>
      </c>
      <c r="B21466" t="str">
        <f t="shared" si="335"/>
        <v>Wellco Energy Services Inc.</v>
      </c>
      <c r="C21466">
        <v>4977602</v>
      </c>
      <c r="D21466" t="s">
        <v>1367</v>
      </c>
      <c r="E21466" t="s">
        <v>1169</v>
      </c>
      <c r="F21466" t="s">
        <v>4114</v>
      </c>
      <c r="G21466" t="s">
        <v>1166</v>
      </c>
      <c r="H21466" t="s">
        <v>20</v>
      </c>
      <c r="I21466" t="s">
        <v>4115</v>
      </c>
      <c r="J21466" t="s">
        <v>1164</v>
      </c>
      <c r="K21466" t="s">
        <v>1164</v>
      </c>
      <c r="L21466" t="s">
        <v>1164</v>
      </c>
      <c r="M21466" t="s">
        <v>1164</v>
      </c>
      <c r="N21466" t="s">
        <v>1164</v>
      </c>
      <c r="O21466" t="s">
        <v>1164</v>
      </c>
      <c r="P21466" t="s">
        <v>1164</v>
      </c>
      <c r="Q21466" t="s">
        <v>1164</v>
      </c>
      <c r="R21466" t="s">
        <v>1164</v>
      </c>
      <c r="S21466" t="s">
        <v>1164</v>
      </c>
      <c r="T21466" t="s">
        <v>1164</v>
      </c>
      <c r="U21466" t="s">
        <v>1164</v>
      </c>
      <c r="V21466" t="s">
        <v>1164</v>
      </c>
      <c r="W21466" t="s">
        <v>1164</v>
      </c>
      <c r="X21466" t="s">
        <v>1164</v>
      </c>
      <c r="Y21466" t="s">
        <v>1164</v>
      </c>
      <c r="Z21466" t="s">
        <v>1164</v>
      </c>
      <c r="AA21466" t="s">
        <v>1164</v>
      </c>
      <c r="AB21466" t="s">
        <v>1164</v>
      </c>
      <c r="AC21466" t="s">
        <v>1164</v>
      </c>
      <c r="AD21466" t="s">
        <v>1164</v>
      </c>
      <c r="AE21466" t="s">
        <v>1164</v>
      </c>
      <c r="AF21466" t="s">
        <v>1164</v>
      </c>
      <c r="AG21466" t="s">
        <v>1164</v>
      </c>
      <c r="AH21466" t="s">
        <v>1164</v>
      </c>
      <c r="AI21466" t="s">
        <v>1164</v>
      </c>
      <c r="AJ21466" t="s">
        <v>1164</v>
      </c>
      <c r="AK21466" t="s">
        <v>4377</v>
      </c>
      <c r="AL21466" t="s">
        <v>1165</v>
      </c>
    </row>
    <row r="21467" spans="1:38" hidden="1" x14ac:dyDescent="0.3">
      <c r="A21467" t="s">
        <v>4113</v>
      </c>
      <c r="B21467" t="str">
        <f t="shared" si="335"/>
        <v>Wellco Energy Services Inc.</v>
      </c>
      <c r="C21467">
        <v>4977602</v>
      </c>
      <c r="D21467" t="s">
        <v>1367</v>
      </c>
      <c r="E21467" t="s">
        <v>1169</v>
      </c>
      <c r="F21467" t="s">
        <v>4114</v>
      </c>
      <c r="G21467" t="s">
        <v>1166</v>
      </c>
      <c r="H21467" t="s">
        <v>20</v>
      </c>
      <c r="I21467" t="s">
        <v>4115</v>
      </c>
      <c r="J21467" t="s">
        <v>1164</v>
      </c>
      <c r="K21467" t="s">
        <v>1164</v>
      </c>
      <c r="L21467" t="s">
        <v>1164</v>
      </c>
      <c r="M21467" t="s">
        <v>1164</v>
      </c>
      <c r="N21467" t="s">
        <v>1164</v>
      </c>
      <c r="O21467" t="s">
        <v>1164</v>
      </c>
      <c r="P21467" t="s">
        <v>1164</v>
      </c>
      <c r="Q21467" t="s">
        <v>1164</v>
      </c>
      <c r="R21467" t="s">
        <v>1164</v>
      </c>
      <c r="S21467" t="s">
        <v>1164</v>
      </c>
      <c r="T21467" t="s">
        <v>1164</v>
      </c>
      <c r="U21467" t="s">
        <v>1164</v>
      </c>
      <c r="V21467" t="s">
        <v>1164</v>
      </c>
      <c r="W21467" t="s">
        <v>1164</v>
      </c>
      <c r="X21467" t="s">
        <v>1164</v>
      </c>
      <c r="Y21467" t="s">
        <v>1164</v>
      </c>
      <c r="Z21467" t="s">
        <v>1164</v>
      </c>
      <c r="AA21467" t="s">
        <v>1164</v>
      </c>
      <c r="AB21467" t="s">
        <v>1164</v>
      </c>
      <c r="AC21467" t="s">
        <v>1164</v>
      </c>
      <c r="AD21467" t="s">
        <v>1164</v>
      </c>
      <c r="AE21467" t="s">
        <v>1164</v>
      </c>
      <c r="AF21467" t="s">
        <v>1164</v>
      </c>
      <c r="AG21467" t="s">
        <v>1164</v>
      </c>
      <c r="AH21467" t="s">
        <v>1164</v>
      </c>
      <c r="AI21467" t="s">
        <v>1164</v>
      </c>
      <c r="AJ21467" t="s">
        <v>1164</v>
      </c>
      <c r="AK21467" t="s">
        <v>4376</v>
      </c>
      <c r="AL21467" t="s">
        <v>1165</v>
      </c>
    </row>
    <row r="21468" spans="1:38" hidden="1" x14ac:dyDescent="0.3">
      <c r="A21468" t="s">
        <v>4113</v>
      </c>
      <c r="B21468" t="str">
        <f t="shared" si="335"/>
        <v>Wellco Energy Services Inc.</v>
      </c>
      <c r="C21468">
        <v>4977602</v>
      </c>
      <c r="D21468" t="s">
        <v>1367</v>
      </c>
      <c r="E21468" t="s">
        <v>1169</v>
      </c>
      <c r="F21468" t="s">
        <v>4114</v>
      </c>
      <c r="G21468" t="s">
        <v>1166</v>
      </c>
      <c r="H21468" t="s">
        <v>20</v>
      </c>
      <c r="I21468" t="s">
        <v>4115</v>
      </c>
      <c r="J21468" t="s">
        <v>1164</v>
      </c>
      <c r="K21468" t="s">
        <v>1164</v>
      </c>
      <c r="L21468" t="s">
        <v>1164</v>
      </c>
      <c r="M21468" t="s">
        <v>1164</v>
      </c>
      <c r="N21468" t="s">
        <v>1164</v>
      </c>
      <c r="O21468" t="s">
        <v>1164</v>
      </c>
      <c r="P21468" t="s">
        <v>1164</v>
      </c>
      <c r="Q21468" t="s">
        <v>1164</v>
      </c>
      <c r="R21468" t="s">
        <v>1164</v>
      </c>
      <c r="S21468" t="s">
        <v>1164</v>
      </c>
      <c r="T21468" t="s">
        <v>1164</v>
      </c>
      <c r="U21468" t="s">
        <v>1164</v>
      </c>
      <c r="V21468" t="s">
        <v>1164</v>
      </c>
      <c r="W21468" t="s">
        <v>1164</v>
      </c>
      <c r="X21468" t="s">
        <v>1164</v>
      </c>
      <c r="Y21468" t="s">
        <v>1164</v>
      </c>
      <c r="Z21468" t="s">
        <v>1164</v>
      </c>
      <c r="AA21468" t="s">
        <v>1164</v>
      </c>
      <c r="AB21468" t="s">
        <v>1164</v>
      </c>
      <c r="AC21468" t="s">
        <v>1164</v>
      </c>
      <c r="AD21468" t="s">
        <v>1164</v>
      </c>
      <c r="AE21468" t="s">
        <v>1164</v>
      </c>
      <c r="AF21468" t="s">
        <v>1164</v>
      </c>
      <c r="AG21468" t="s">
        <v>1164</v>
      </c>
      <c r="AH21468" t="s">
        <v>1164</v>
      </c>
      <c r="AI21468" t="s">
        <v>1164</v>
      </c>
      <c r="AJ21468" t="s">
        <v>1164</v>
      </c>
      <c r="AK21468" t="s">
        <v>4375</v>
      </c>
      <c r="AL21468" t="s">
        <v>1165</v>
      </c>
    </row>
    <row r="21469" spans="1:38" hidden="1" x14ac:dyDescent="0.3">
      <c r="A21469" t="s">
        <v>4113</v>
      </c>
      <c r="B21469" t="str">
        <f t="shared" si="335"/>
        <v>Wellco Energy Services Inc.</v>
      </c>
      <c r="C21469">
        <v>4977602</v>
      </c>
      <c r="D21469" t="s">
        <v>1367</v>
      </c>
      <c r="E21469" t="s">
        <v>1169</v>
      </c>
      <c r="F21469" t="s">
        <v>4114</v>
      </c>
      <c r="G21469" t="s">
        <v>1166</v>
      </c>
      <c r="H21469" t="s">
        <v>20</v>
      </c>
      <c r="I21469" t="s">
        <v>4115</v>
      </c>
      <c r="J21469" t="s">
        <v>1164</v>
      </c>
      <c r="K21469" t="s">
        <v>1164</v>
      </c>
      <c r="L21469" t="s">
        <v>1164</v>
      </c>
      <c r="M21469" t="s">
        <v>1164</v>
      </c>
      <c r="N21469" t="s">
        <v>1164</v>
      </c>
      <c r="O21469" t="s">
        <v>1164</v>
      </c>
      <c r="P21469" t="s">
        <v>1164</v>
      </c>
      <c r="Q21469" t="s">
        <v>1164</v>
      </c>
      <c r="R21469" t="s">
        <v>1164</v>
      </c>
      <c r="S21469" t="s">
        <v>1164</v>
      </c>
      <c r="T21469" t="s">
        <v>1164</v>
      </c>
      <c r="U21469" t="s">
        <v>1164</v>
      </c>
      <c r="V21469" t="s">
        <v>1164</v>
      </c>
      <c r="W21469" t="s">
        <v>1164</v>
      </c>
      <c r="X21469" t="s">
        <v>1164</v>
      </c>
      <c r="Y21469" t="s">
        <v>1164</v>
      </c>
      <c r="Z21469" t="s">
        <v>1164</v>
      </c>
      <c r="AA21469" t="s">
        <v>1164</v>
      </c>
      <c r="AB21469" t="s">
        <v>1164</v>
      </c>
      <c r="AC21469" t="s">
        <v>1164</v>
      </c>
      <c r="AD21469" t="s">
        <v>1164</v>
      </c>
      <c r="AE21469" t="s">
        <v>1164</v>
      </c>
      <c r="AF21469" t="s">
        <v>1164</v>
      </c>
      <c r="AG21469" t="s">
        <v>1164</v>
      </c>
      <c r="AH21469" t="s">
        <v>1164</v>
      </c>
      <c r="AI21469" t="s">
        <v>1164</v>
      </c>
      <c r="AJ21469" t="s">
        <v>1164</v>
      </c>
      <c r="AK21469" t="s">
        <v>4374</v>
      </c>
      <c r="AL21469" t="s">
        <v>1165</v>
      </c>
    </row>
    <row r="21470" spans="1:38" hidden="1" x14ac:dyDescent="0.3">
      <c r="A21470" t="s">
        <v>4113</v>
      </c>
      <c r="B21470" t="str">
        <f t="shared" si="335"/>
        <v>Wellco Energy Services Inc.</v>
      </c>
      <c r="C21470">
        <v>4977602</v>
      </c>
      <c r="D21470" t="s">
        <v>1367</v>
      </c>
      <c r="E21470" t="s">
        <v>1169</v>
      </c>
      <c r="F21470" t="s">
        <v>4114</v>
      </c>
      <c r="G21470" t="s">
        <v>1166</v>
      </c>
      <c r="H21470" t="s">
        <v>20</v>
      </c>
      <c r="I21470" t="s">
        <v>4115</v>
      </c>
      <c r="J21470" t="s">
        <v>1164</v>
      </c>
      <c r="K21470" t="s">
        <v>1164</v>
      </c>
      <c r="L21470" t="s">
        <v>1164</v>
      </c>
      <c r="M21470" t="s">
        <v>1164</v>
      </c>
      <c r="N21470" t="s">
        <v>1164</v>
      </c>
      <c r="O21470" t="s">
        <v>1164</v>
      </c>
      <c r="P21470" t="s">
        <v>1164</v>
      </c>
      <c r="Q21470" t="s">
        <v>1164</v>
      </c>
      <c r="R21470" t="s">
        <v>1164</v>
      </c>
      <c r="S21470" t="s">
        <v>1164</v>
      </c>
      <c r="T21470" t="s">
        <v>1164</v>
      </c>
      <c r="U21470" t="s">
        <v>1164</v>
      </c>
      <c r="V21470" t="s">
        <v>1164</v>
      </c>
      <c r="W21470" t="s">
        <v>1164</v>
      </c>
      <c r="X21470" t="s">
        <v>1164</v>
      </c>
      <c r="Y21470" t="s">
        <v>1164</v>
      </c>
      <c r="Z21470" t="s">
        <v>1164</v>
      </c>
      <c r="AA21470" t="s">
        <v>1164</v>
      </c>
      <c r="AB21470" t="s">
        <v>1164</v>
      </c>
      <c r="AC21470" t="s">
        <v>1164</v>
      </c>
      <c r="AD21470" t="s">
        <v>1164</v>
      </c>
      <c r="AE21470" t="s">
        <v>1164</v>
      </c>
      <c r="AF21470" t="s">
        <v>1164</v>
      </c>
      <c r="AG21470" t="s">
        <v>1164</v>
      </c>
      <c r="AH21470" t="s">
        <v>1164</v>
      </c>
      <c r="AI21470" t="s">
        <v>1164</v>
      </c>
      <c r="AJ21470" t="s">
        <v>1164</v>
      </c>
      <c r="AK21470" t="s">
        <v>4373</v>
      </c>
      <c r="AL21470" t="s">
        <v>1165</v>
      </c>
    </row>
    <row r="21471" spans="1:38" hidden="1" x14ac:dyDescent="0.3">
      <c r="A21471" t="s">
        <v>4113</v>
      </c>
      <c r="B21471" t="str">
        <f t="shared" si="335"/>
        <v>Wellco Energy Services Inc.</v>
      </c>
      <c r="C21471">
        <v>4977602</v>
      </c>
      <c r="D21471" t="s">
        <v>1367</v>
      </c>
      <c r="E21471" t="s">
        <v>1169</v>
      </c>
      <c r="F21471" t="s">
        <v>4114</v>
      </c>
      <c r="G21471" t="s">
        <v>1166</v>
      </c>
      <c r="H21471" t="s">
        <v>20</v>
      </c>
      <c r="I21471" t="s">
        <v>4115</v>
      </c>
      <c r="J21471" t="s">
        <v>1164</v>
      </c>
      <c r="K21471" t="s">
        <v>1164</v>
      </c>
      <c r="L21471" t="s">
        <v>1164</v>
      </c>
      <c r="M21471" t="s">
        <v>1164</v>
      </c>
      <c r="N21471" t="s">
        <v>1164</v>
      </c>
      <c r="O21471" t="s">
        <v>1164</v>
      </c>
      <c r="P21471" t="s">
        <v>1164</v>
      </c>
      <c r="Q21471" t="s">
        <v>1164</v>
      </c>
      <c r="R21471" t="s">
        <v>1164</v>
      </c>
      <c r="S21471" t="s">
        <v>1164</v>
      </c>
      <c r="T21471" t="s">
        <v>1164</v>
      </c>
      <c r="U21471" t="s">
        <v>1164</v>
      </c>
      <c r="V21471" t="s">
        <v>1164</v>
      </c>
      <c r="W21471" t="s">
        <v>1164</v>
      </c>
      <c r="X21471" t="s">
        <v>1164</v>
      </c>
      <c r="Y21471" t="s">
        <v>1164</v>
      </c>
      <c r="Z21471" t="s">
        <v>1164</v>
      </c>
      <c r="AA21471" t="s">
        <v>1164</v>
      </c>
      <c r="AB21471" t="s">
        <v>1164</v>
      </c>
      <c r="AC21471" t="s">
        <v>1164</v>
      </c>
      <c r="AD21471" t="s">
        <v>1164</v>
      </c>
      <c r="AE21471" t="s">
        <v>1164</v>
      </c>
      <c r="AF21471" t="s">
        <v>1164</v>
      </c>
      <c r="AG21471" t="s">
        <v>1164</v>
      </c>
      <c r="AH21471" t="s">
        <v>1164</v>
      </c>
      <c r="AI21471" t="s">
        <v>1164</v>
      </c>
      <c r="AJ21471" t="s">
        <v>1164</v>
      </c>
      <c r="AK21471" t="s">
        <v>4372</v>
      </c>
      <c r="AL21471" t="s">
        <v>1165</v>
      </c>
    </row>
    <row r="21472" spans="1:38" hidden="1" x14ac:dyDescent="0.3">
      <c r="A21472" t="s">
        <v>4113</v>
      </c>
      <c r="B21472" t="str">
        <f t="shared" si="335"/>
        <v>Wellco Energy Services Inc.</v>
      </c>
      <c r="C21472">
        <v>4977602</v>
      </c>
      <c r="D21472" t="s">
        <v>1367</v>
      </c>
      <c r="E21472" t="s">
        <v>1169</v>
      </c>
      <c r="F21472" t="s">
        <v>4114</v>
      </c>
      <c r="G21472" t="s">
        <v>1166</v>
      </c>
      <c r="H21472" t="s">
        <v>20</v>
      </c>
      <c r="I21472" t="s">
        <v>4115</v>
      </c>
      <c r="J21472" t="s">
        <v>1164</v>
      </c>
      <c r="K21472" t="s">
        <v>1164</v>
      </c>
      <c r="L21472" t="s">
        <v>1164</v>
      </c>
      <c r="M21472" t="s">
        <v>1164</v>
      </c>
      <c r="N21472" t="s">
        <v>1164</v>
      </c>
      <c r="O21472" t="s">
        <v>1164</v>
      </c>
      <c r="P21472" t="s">
        <v>1164</v>
      </c>
      <c r="Q21472" t="s">
        <v>1164</v>
      </c>
      <c r="R21472" t="s">
        <v>1164</v>
      </c>
      <c r="S21472" t="s">
        <v>1164</v>
      </c>
      <c r="T21472" t="s">
        <v>1164</v>
      </c>
      <c r="U21472" t="s">
        <v>1164</v>
      </c>
      <c r="V21472" t="s">
        <v>1164</v>
      </c>
      <c r="W21472" t="s">
        <v>1164</v>
      </c>
      <c r="X21472" t="s">
        <v>1164</v>
      </c>
      <c r="Y21472" t="s">
        <v>1164</v>
      </c>
      <c r="Z21472" t="s">
        <v>1164</v>
      </c>
      <c r="AA21472" t="s">
        <v>1164</v>
      </c>
      <c r="AB21472" t="s">
        <v>1164</v>
      </c>
      <c r="AC21472" t="s">
        <v>1164</v>
      </c>
      <c r="AD21472" t="s">
        <v>1164</v>
      </c>
      <c r="AE21472" t="s">
        <v>1164</v>
      </c>
      <c r="AF21472" t="s">
        <v>1164</v>
      </c>
      <c r="AG21472" t="s">
        <v>1164</v>
      </c>
      <c r="AH21472" t="s">
        <v>1164</v>
      </c>
      <c r="AI21472" t="s">
        <v>1164</v>
      </c>
      <c r="AJ21472" t="s">
        <v>1164</v>
      </c>
      <c r="AK21472" t="s">
        <v>4371</v>
      </c>
      <c r="AL21472" t="s">
        <v>1165</v>
      </c>
    </row>
    <row r="21473" spans="1:38" hidden="1" x14ac:dyDescent="0.3">
      <c r="A21473" t="s">
        <v>4113</v>
      </c>
      <c r="B21473" t="str">
        <f t="shared" si="335"/>
        <v>Wellco Energy Services Inc.</v>
      </c>
      <c r="C21473">
        <v>4977602</v>
      </c>
      <c r="D21473" t="s">
        <v>1367</v>
      </c>
      <c r="E21473" t="s">
        <v>1169</v>
      </c>
      <c r="F21473" t="s">
        <v>4114</v>
      </c>
      <c r="G21473" t="s">
        <v>1166</v>
      </c>
      <c r="H21473" t="s">
        <v>20</v>
      </c>
      <c r="I21473" t="s">
        <v>4115</v>
      </c>
      <c r="J21473" t="s">
        <v>1164</v>
      </c>
      <c r="K21473" t="s">
        <v>1164</v>
      </c>
      <c r="L21473" t="s">
        <v>1164</v>
      </c>
      <c r="M21473" t="s">
        <v>1164</v>
      </c>
      <c r="N21473" t="s">
        <v>1164</v>
      </c>
      <c r="O21473" t="s">
        <v>1164</v>
      </c>
      <c r="P21473" t="s">
        <v>1164</v>
      </c>
      <c r="Q21473" t="s">
        <v>1164</v>
      </c>
      <c r="R21473" t="s">
        <v>1164</v>
      </c>
      <c r="S21473" t="s">
        <v>1164</v>
      </c>
      <c r="T21473" t="s">
        <v>1164</v>
      </c>
      <c r="U21473" t="s">
        <v>1164</v>
      </c>
      <c r="V21473" t="s">
        <v>1164</v>
      </c>
      <c r="W21473" t="s">
        <v>1164</v>
      </c>
      <c r="X21473" t="s">
        <v>1164</v>
      </c>
      <c r="Y21473" t="s">
        <v>1164</v>
      </c>
      <c r="Z21473" t="s">
        <v>1164</v>
      </c>
      <c r="AA21473" t="s">
        <v>1164</v>
      </c>
      <c r="AB21473" t="s">
        <v>1164</v>
      </c>
      <c r="AC21473" t="s">
        <v>1164</v>
      </c>
      <c r="AD21473" t="s">
        <v>1164</v>
      </c>
      <c r="AE21473" t="s">
        <v>1164</v>
      </c>
      <c r="AF21473" t="s">
        <v>1164</v>
      </c>
      <c r="AG21473" t="s">
        <v>1164</v>
      </c>
      <c r="AH21473" t="s">
        <v>1164</v>
      </c>
      <c r="AI21473" t="s">
        <v>1164</v>
      </c>
      <c r="AJ21473" t="s">
        <v>1164</v>
      </c>
      <c r="AK21473" t="s">
        <v>4370</v>
      </c>
      <c r="AL21473" t="s">
        <v>1165</v>
      </c>
    </row>
    <row r="21474" spans="1:38" hidden="1" x14ac:dyDescent="0.3">
      <c r="A21474" t="s">
        <v>4116</v>
      </c>
      <c r="B21474" t="str">
        <f t="shared" si="335"/>
        <v>Wellco Energy Services Trust</v>
      </c>
      <c r="C21474">
        <v>4288511</v>
      </c>
      <c r="D21474" t="s">
        <v>1367</v>
      </c>
      <c r="E21474" t="s">
        <v>1167</v>
      </c>
      <c r="F21474" t="s">
        <v>4117</v>
      </c>
      <c r="G21474" t="s">
        <v>1166</v>
      </c>
      <c r="H21474" t="s">
        <v>20</v>
      </c>
      <c r="I21474" t="s">
        <v>4118</v>
      </c>
      <c r="J21474" t="s">
        <v>1164</v>
      </c>
      <c r="K21474">
        <v>159215</v>
      </c>
      <c r="L21474">
        <v>115533</v>
      </c>
      <c r="M21474" t="s">
        <v>1164</v>
      </c>
      <c r="N21474">
        <v>20414</v>
      </c>
      <c r="O21474" t="s">
        <v>1164</v>
      </c>
      <c r="P21474" t="s">
        <v>1164</v>
      </c>
      <c r="Q21474">
        <v>159215</v>
      </c>
      <c r="R21474" t="s">
        <v>1164</v>
      </c>
      <c r="S21474" t="s">
        <v>1164</v>
      </c>
      <c r="T21474" t="s">
        <v>1164</v>
      </c>
      <c r="U21474" t="s">
        <v>1164</v>
      </c>
      <c r="V21474" t="s">
        <v>1164</v>
      </c>
      <c r="W21474" t="s">
        <v>1164</v>
      </c>
      <c r="X21474" t="s">
        <v>1164</v>
      </c>
      <c r="Y21474" t="s">
        <v>1164</v>
      </c>
      <c r="Z21474" t="s">
        <v>1164</v>
      </c>
      <c r="AA21474" t="s">
        <v>1164</v>
      </c>
      <c r="AB21474" t="s">
        <v>1164</v>
      </c>
      <c r="AC21474" t="s">
        <v>1164</v>
      </c>
      <c r="AD21474" t="s">
        <v>1164</v>
      </c>
      <c r="AE21474" t="s">
        <v>1164</v>
      </c>
      <c r="AF21474" t="s">
        <v>1164</v>
      </c>
      <c r="AG21474" t="s">
        <v>1164</v>
      </c>
      <c r="AH21474" t="s">
        <v>1164</v>
      </c>
      <c r="AI21474" t="s">
        <v>1164</v>
      </c>
      <c r="AJ21474" t="s">
        <v>1164</v>
      </c>
      <c r="AK21474" t="s">
        <v>4385</v>
      </c>
      <c r="AL21474" t="s">
        <v>20</v>
      </c>
    </row>
    <row r="21475" spans="1:38" hidden="1" x14ac:dyDescent="0.3">
      <c r="A21475" t="s">
        <v>4116</v>
      </c>
      <c r="B21475" t="str">
        <f t="shared" si="335"/>
        <v>Wellco Energy Services Trust</v>
      </c>
      <c r="C21475">
        <v>4288511</v>
      </c>
      <c r="D21475" t="s">
        <v>1367</v>
      </c>
      <c r="E21475" t="s">
        <v>1167</v>
      </c>
      <c r="F21475" t="s">
        <v>4117</v>
      </c>
      <c r="G21475" t="s">
        <v>1166</v>
      </c>
      <c r="H21475" t="s">
        <v>20</v>
      </c>
      <c r="I21475" t="s">
        <v>4118</v>
      </c>
      <c r="J21475" t="s">
        <v>1164</v>
      </c>
      <c r="K21475">
        <v>159215</v>
      </c>
      <c r="L21475">
        <v>115533</v>
      </c>
      <c r="M21475" t="s">
        <v>1164</v>
      </c>
      <c r="N21475">
        <v>20414</v>
      </c>
      <c r="O21475" t="s">
        <v>1164</v>
      </c>
      <c r="P21475" t="s">
        <v>1164</v>
      </c>
      <c r="Q21475">
        <v>159215</v>
      </c>
      <c r="R21475" t="s">
        <v>1164</v>
      </c>
      <c r="S21475" t="s">
        <v>1164</v>
      </c>
      <c r="T21475" t="s">
        <v>1164</v>
      </c>
      <c r="U21475" t="s">
        <v>1164</v>
      </c>
      <c r="V21475" t="s">
        <v>1164</v>
      </c>
      <c r="W21475" t="s">
        <v>1164</v>
      </c>
      <c r="X21475" t="s">
        <v>1164</v>
      </c>
      <c r="Y21475" t="s">
        <v>1164</v>
      </c>
      <c r="Z21475" t="s">
        <v>1164</v>
      </c>
      <c r="AA21475" t="s">
        <v>1164</v>
      </c>
      <c r="AB21475" t="s">
        <v>1164</v>
      </c>
      <c r="AC21475" t="s">
        <v>1164</v>
      </c>
      <c r="AD21475" t="s">
        <v>1164</v>
      </c>
      <c r="AE21475" t="s">
        <v>1164</v>
      </c>
      <c r="AF21475" t="s">
        <v>1164</v>
      </c>
      <c r="AG21475" t="s">
        <v>1164</v>
      </c>
      <c r="AH21475" t="s">
        <v>1164</v>
      </c>
      <c r="AI21475" t="s">
        <v>1164</v>
      </c>
      <c r="AJ21475" t="s">
        <v>1164</v>
      </c>
      <c r="AK21475" t="s">
        <v>4384</v>
      </c>
      <c r="AL21475" t="s">
        <v>1165</v>
      </c>
    </row>
    <row r="21476" spans="1:38" hidden="1" x14ac:dyDescent="0.3">
      <c r="A21476" t="s">
        <v>4116</v>
      </c>
      <c r="B21476" t="str">
        <f t="shared" si="335"/>
        <v>Wellco Energy Services Trust</v>
      </c>
      <c r="C21476">
        <v>4288511</v>
      </c>
      <c r="D21476" t="s">
        <v>1367</v>
      </c>
      <c r="E21476" t="s">
        <v>1167</v>
      </c>
      <c r="F21476" t="s">
        <v>4117</v>
      </c>
      <c r="G21476" t="s">
        <v>1166</v>
      </c>
      <c r="H21476" t="s">
        <v>20</v>
      </c>
      <c r="I21476" t="s">
        <v>4118</v>
      </c>
      <c r="J21476" t="s">
        <v>1164</v>
      </c>
      <c r="K21476">
        <v>159215</v>
      </c>
      <c r="L21476">
        <v>115533</v>
      </c>
      <c r="M21476" t="s">
        <v>1164</v>
      </c>
      <c r="N21476">
        <v>20414</v>
      </c>
      <c r="O21476" t="s">
        <v>1164</v>
      </c>
      <c r="P21476" t="s">
        <v>1164</v>
      </c>
      <c r="Q21476">
        <v>159215</v>
      </c>
      <c r="R21476" t="s">
        <v>1164</v>
      </c>
      <c r="S21476" t="s">
        <v>1164</v>
      </c>
      <c r="T21476" t="s">
        <v>1164</v>
      </c>
      <c r="U21476" t="s">
        <v>1164</v>
      </c>
      <c r="V21476" t="s">
        <v>1164</v>
      </c>
      <c r="W21476" t="s">
        <v>1164</v>
      </c>
      <c r="X21476" t="s">
        <v>1164</v>
      </c>
      <c r="Y21476" t="s">
        <v>1164</v>
      </c>
      <c r="Z21476" t="s">
        <v>1164</v>
      </c>
      <c r="AA21476" t="s">
        <v>1164</v>
      </c>
      <c r="AB21476" t="s">
        <v>1164</v>
      </c>
      <c r="AC21476" t="s">
        <v>1164</v>
      </c>
      <c r="AD21476" t="s">
        <v>1164</v>
      </c>
      <c r="AE21476" t="s">
        <v>1164</v>
      </c>
      <c r="AF21476" t="s">
        <v>1164</v>
      </c>
      <c r="AG21476" t="s">
        <v>1164</v>
      </c>
      <c r="AH21476" t="s">
        <v>1164</v>
      </c>
      <c r="AI21476" t="s">
        <v>1164</v>
      </c>
      <c r="AJ21476" t="s">
        <v>1164</v>
      </c>
      <c r="AK21476" t="s">
        <v>4383</v>
      </c>
      <c r="AL21476" t="s">
        <v>1165</v>
      </c>
    </row>
    <row r="21477" spans="1:38" hidden="1" x14ac:dyDescent="0.3">
      <c r="A21477" t="s">
        <v>4116</v>
      </c>
      <c r="B21477" t="str">
        <f t="shared" si="335"/>
        <v>Wellco Energy Services Trust</v>
      </c>
      <c r="C21477">
        <v>4288511</v>
      </c>
      <c r="D21477" t="s">
        <v>1367</v>
      </c>
      <c r="E21477" t="s">
        <v>1167</v>
      </c>
      <c r="F21477" t="s">
        <v>4117</v>
      </c>
      <c r="G21477" t="s">
        <v>1166</v>
      </c>
      <c r="H21477" t="s">
        <v>20</v>
      </c>
      <c r="I21477" t="s">
        <v>4118</v>
      </c>
      <c r="J21477" t="s">
        <v>1164</v>
      </c>
      <c r="K21477">
        <v>159215</v>
      </c>
      <c r="L21477">
        <v>115533</v>
      </c>
      <c r="M21477" t="s">
        <v>1164</v>
      </c>
      <c r="N21477">
        <v>20414</v>
      </c>
      <c r="O21477" t="s">
        <v>1164</v>
      </c>
      <c r="P21477" t="s">
        <v>1164</v>
      </c>
      <c r="Q21477">
        <v>159215</v>
      </c>
      <c r="R21477" t="s">
        <v>1164</v>
      </c>
      <c r="S21477" t="s">
        <v>1164</v>
      </c>
      <c r="T21477" t="s">
        <v>1164</v>
      </c>
      <c r="U21477" t="s">
        <v>1164</v>
      </c>
      <c r="V21477" t="s">
        <v>1164</v>
      </c>
      <c r="W21477" t="s">
        <v>1164</v>
      </c>
      <c r="X21477" t="s">
        <v>1164</v>
      </c>
      <c r="Y21477" t="s">
        <v>1164</v>
      </c>
      <c r="Z21477" t="s">
        <v>1164</v>
      </c>
      <c r="AA21477" t="s">
        <v>1164</v>
      </c>
      <c r="AB21477" t="s">
        <v>1164</v>
      </c>
      <c r="AC21477" t="s">
        <v>1164</v>
      </c>
      <c r="AD21477" t="s">
        <v>1164</v>
      </c>
      <c r="AE21477" t="s">
        <v>1164</v>
      </c>
      <c r="AF21477" t="s">
        <v>1164</v>
      </c>
      <c r="AG21477" t="s">
        <v>1164</v>
      </c>
      <c r="AH21477" t="s">
        <v>1164</v>
      </c>
      <c r="AI21477" t="s">
        <v>1164</v>
      </c>
      <c r="AJ21477" t="s">
        <v>1164</v>
      </c>
      <c r="AK21477" t="s">
        <v>4382</v>
      </c>
      <c r="AL21477" t="s">
        <v>1165</v>
      </c>
    </row>
    <row r="21478" spans="1:38" hidden="1" x14ac:dyDescent="0.3">
      <c r="A21478" t="s">
        <v>4116</v>
      </c>
      <c r="B21478" t="str">
        <f t="shared" si="335"/>
        <v>Wellco Energy Services Trust</v>
      </c>
      <c r="C21478">
        <v>4288511</v>
      </c>
      <c r="D21478" t="s">
        <v>1367</v>
      </c>
      <c r="E21478" t="s">
        <v>1167</v>
      </c>
      <c r="F21478" t="s">
        <v>4117</v>
      </c>
      <c r="G21478" t="s">
        <v>1166</v>
      </c>
      <c r="H21478" t="s">
        <v>20</v>
      </c>
      <c r="I21478" t="s">
        <v>4118</v>
      </c>
      <c r="J21478" t="s">
        <v>1164</v>
      </c>
      <c r="K21478">
        <v>159215</v>
      </c>
      <c r="L21478">
        <v>115533</v>
      </c>
      <c r="M21478" t="s">
        <v>1164</v>
      </c>
      <c r="N21478">
        <v>20414</v>
      </c>
      <c r="O21478" t="s">
        <v>1164</v>
      </c>
      <c r="P21478" t="s">
        <v>1164</v>
      </c>
      <c r="Q21478">
        <v>159215</v>
      </c>
      <c r="R21478" t="s">
        <v>1164</v>
      </c>
      <c r="S21478" t="s">
        <v>1164</v>
      </c>
      <c r="T21478" t="s">
        <v>1164</v>
      </c>
      <c r="U21478" t="s">
        <v>1164</v>
      </c>
      <c r="V21478" t="s">
        <v>1164</v>
      </c>
      <c r="W21478" t="s">
        <v>1164</v>
      </c>
      <c r="X21478" t="s">
        <v>1164</v>
      </c>
      <c r="Y21478" t="s">
        <v>1164</v>
      </c>
      <c r="Z21478" t="s">
        <v>1164</v>
      </c>
      <c r="AA21478" t="s">
        <v>1164</v>
      </c>
      <c r="AB21478" t="s">
        <v>1164</v>
      </c>
      <c r="AC21478" t="s">
        <v>1164</v>
      </c>
      <c r="AD21478" t="s">
        <v>1164</v>
      </c>
      <c r="AE21478" t="s">
        <v>1164</v>
      </c>
      <c r="AF21478" t="s">
        <v>1164</v>
      </c>
      <c r="AG21478" t="s">
        <v>1164</v>
      </c>
      <c r="AH21478" t="s">
        <v>1164</v>
      </c>
      <c r="AI21478" t="s">
        <v>1164</v>
      </c>
      <c r="AJ21478" t="s">
        <v>1164</v>
      </c>
      <c r="AK21478" t="s">
        <v>4381</v>
      </c>
      <c r="AL21478" t="s">
        <v>1165</v>
      </c>
    </row>
    <row r="21479" spans="1:38" hidden="1" x14ac:dyDescent="0.3">
      <c r="A21479" t="s">
        <v>4116</v>
      </c>
      <c r="B21479" t="str">
        <f t="shared" si="335"/>
        <v>Wellco Energy Services Trust</v>
      </c>
      <c r="C21479">
        <v>4288511</v>
      </c>
      <c r="D21479" t="s">
        <v>1367</v>
      </c>
      <c r="E21479" t="s">
        <v>1167</v>
      </c>
      <c r="F21479" t="s">
        <v>4117</v>
      </c>
      <c r="G21479" t="s">
        <v>1166</v>
      </c>
      <c r="H21479" t="s">
        <v>20</v>
      </c>
      <c r="I21479" t="s">
        <v>4118</v>
      </c>
      <c r="J21479" t="s">
        <v>1164</v>
      </c>
      <c r="K21479">
        <v>159215</v>
      </c>
      <c r="L21479">
        <v>115533</v>
      </c>
      <c r="M21479" t="s">
        <v>1164</v>
      </c>
      <c r="N21479">
        <v>20414</v>
      </c>
      <c r="O21479" t="s">
        <v>1164</v>
      </c>
      <c r="P21479" t="s">
        <v>1164</v>
      </c>
      <c r="Q21479">
        <v>159215</v>
      </c>
      <c r="R21479" t="s">
        <v>1164</v>
      </c>
      <c r="S21479" t="s">
        <v>1164</v>
      </c>
      <c r="T21479" t="s">
        <v>1164</v>
      </c>
      <c r="U21479" t="s">
        <v>1164</v>
      </c>
      <c r="V21479" t="s">
        <v>1164</v>
      </c>
      <c r="W21479" t="s">
        <v>1164</v>
      </c>
      <c r="X21479" t="s">
        <v>1164</v>
      </c>
      <c r="Y21479" t="s">
        <v>1164</v>
      </c>
      <c r="Z21479" t="s">
        <v>1164</v>
      </c>
      <c r="AA21479" t="s">
        <v>1164</v>
      </c>
      <c r="AB21479" t="s">
        <v>1164</v>
      </c>
      <c r="AC21479" t="s">
        <v>1164</v>
      </c>
      <c r="AD21479" t="s">
        <v>1164</v>
      </c>
      <c r="AE21479" t="s">
        <v>1164</v>
      </c>
      <c r="AF21479" t="s">
        <v>1164</v>
      </c>
      <c r="AG21479" t="s">
        <v>1164</v>
      </c>
      <c r="AH21479" t="s">
        <v>1164</v>
      </c>
      <c r="AI21479" t="s">
        <v>1164</v>
      </c>
      <c r="AJ21479" t="s">
        <v>1164</v>
      </c>
      <c r="AK21479" t="s">
        <v>4380</v>
      </c>
      <c r="AL21479" t="s">
        <v>1165</v>
      </c>
    </row>
    <row r="21480" spans="1:38" hidden="1" x14ac:dyDescent="0.3">
      <c r="A21480" t="s">
        <v>4116</v>
      </c>
      <c r="B21480" t="str">
        <f t="shared" si="335"/>
        <v>Wellco Energy Services Trust</v>
      </c>
      <c r="C21480">
        <v>4288511</v>
      </c>
      <c r="D21480" t="s">
        <v>1367</v>
      </c>
      <c r="E21480" t="s">
        <v>1167</v>
      </c>
      <c r="F21480" t="s">
        <v>4117</v>
      </c>
      <c r="G21480" t="s">
        <v>1166</v>
      </c>
      <c r="H21480" t="s">
        <v>20</v>
      </c>
      <c r="I21480" t="s">
        <v>4118</v>
      </c>
      <c r="J21480" t="s">
        <v>1164</v>
      </c>
      <c r="K21480">
        <v>159215</v>
      </c>
      <c r="L21480">
        <v>115533</v>
      </c>
      <c r="M21480" t="s">
        <v>1164</v>
      </c>
      <c r="N21480">
        <v>20414</v>
      </c>
      <c r="O21480" t="s">
        <v>1164</v>
      </c>
      <c r="P21480" t="s">
        <v>1164</v>
      </c>
      <c r="Q21480">
        <v>159215</v>
      </c>
      <c r="R21480" t="s">
        <v>1164</v>
      </c>
      <c r="S21480" t="s">
        <v>1164</v>
      </c>
      <c r="T21480" t="s">
        <v>1164</v>
      </c>
      <c r="U21480" t="s">
        <v>1164</v>
      </c>
      <c r="V21480" t="s">
        <v>1164</v>
      </c>
      <c r="W21480" t="s">
        <v>1164</v>
      </c>
      <c r="X21480" t="s">
        <v>1164</v>
      </c>
      <c r="Y21480" t="s">
        <v>1164</v>
      </c>
      <c r="Z21480" t="s">
        <v>1164</v>
      </c>
      <c r="AA21480" t="s">
        <v>1164</v>
      </c>
      <c r="AB21480" t="s">
        <v>1164</v>
      </c>
      <c r="AC21480" t="s">
        <v>1164</v>
      </c>
      <c r="AD21480" t="s">
        <v>1164</v>
      </c>
      <c r="AE21480" t="s">
        <v>1164</v>
      </c>
      <c r="AF21480" t="s">
        <v>1164</v>
      </c>
      <c r="AG21480" t="s">
        <v>1164</v>
      </c>
      <c r="AH21480" t="s">
        <v>1164</v>
      </c>
      <c r="AI21480" t="s">
        <v>1164</v>
      </c>
      <c r="AJ21480" t="s">
        <v>1164</v>
      </c>
      <c r="AK21480" t="s">
        <v>4379</v>
      </c>
      <c r="AL21480" t="s">
        <v>1165</v>
      </c>
    </row>
    <row r="21481" spans="1:38" hidden="1" x14ac:dyDescent="0.3">
      <c r="A21481" t="s">
        <v>4116</v>
      </c>
      <c r="B21481" t="str">
        <f t="shared" si="335"/>
        <v>Wellco Energy Services Trust</v>
      </c>
      <c r="C21481">
        <v>4288511</v>
      </c>
      <c r="D21481" t="s">
        <v>1367</v>
      </c>
      <c r="E21481" t="s">
        <v>1167</v>
      </c>
      <c r="F21481" t="s">
        <v>4117</v>
      </c>
      <c r="G21481" t="s">
        <v>1166</v>
      </c>
      <c r="H21481" t="s">
        <v>20</v>
      </c>
      <c r="I21481" t="s">
        <v>4118</v>
      </c>
      <c r="J21481" t="s">
        <v>1164</v>
      </c>
      <c r="K21481">
        <v>159215</v>
      </c>
      <c r="L21481">
        <v>115533</v>
      </c>
      <c r="M21481" t="s">
        <v>1164</v>
      </c>
      <c r="N21481">
        <v>20414</v>
      </c>
      <c r="O21481" t="s">
        <v>1164</v>
      </c>
      <c r="P21481" t="s">
        <v>1164</v>
      </c>
      <c r="Q21481">
        <v>159215</v>
      </c>
      <c r="R21481" t="s">
        <v>1164</v>
      </c>
      <c r="S21481" t="s">
        <v>1164</v>
      </c>
      <c r="T21481" t="s">
        <v>1164</v>
      </c>
      <c r="U21481" t="s">
        <v>1164</v>
      </c>
      <c r="V21481" t="s">
        <v>1164</v>
      </c>
      <c r="W21481" t="s">
        <v>1164</v>
      </c>
      <c r="X21481" t="s">
        <v>1164</v>
      </c>
      <c r="Y21481" t="s">
        <v>1164</v>
      </c>
      <c r="Z21481" t="s">
        <v>1164</v>
      </c>
      <c r="AA21481" t="s">
        <v>1164</v>
      </c>
      <c r="AB21481" t="s">
        <v>1164</v>
      </c>
      <c r="AC21481" t="s">
        <v>1164</v>
      </c>
      <c r="AD21481" t="s">
        <v>1164</v>
      </c>
      <c r="AE21481" t="s">
        <v>1164</v>
      </c>
      <c r="AF21481" t="s">
        <v>1164</v>
      </c>
      <c r="AG21481" t="s">
        <v>1164</v>
      </c>
      <c r="AH21481" t="s">
        <v>1164</v>
      </c>
      <c r="AI21481" t="s">
        <v>1164</v>
      </c>
      <c r="AJ21481" t="s">
        <v>1164</v>
      </c>
      <c r="AK21481" t="s">
        <v>4378</v>
      </c>
      <c r="AL21481" t="s">
        <v>1165</v>
      </c>
    </row>
    <row r="21482" spans="1:38" hidden="1" x14ac:dyDescent="0.3">
      <c r="A21482" t="s">
        <v>4116</v>
      </c>
      <c r="B21482" t="str">
        <f t="shared" si="335"/>
        <v>Wellco Energy Services Trust</v>
      </c>
      <c r="C21482">
        <v>4288511</v>
      </c>
      <c r="D21482" t="s">
        <v>1367</v>
      </c>
      <c r="E21482" t="s">
        <v>1167</v>
      </c>
      <c r="F21482" t="s">
        <v>4117</v>
      </c>
      <c r="G21482" t="s">
        <v>1166</v>
      </c>
      <c r="H21482" t="s">
        <v>20</v>
      </c>
      <c r="I21482" t="s">
        <v>4118</v>
      </c>
      <c r="J21482" t="s">
        <v>1164</v>
      </c>
      <c r="K21482">
        <v>159215</v>
      </c>
      <c r="L21482">
        <v>115533</v>
      </c>
      <c r="M21482" t="s">
        <v>1164</v>
      </c>
      <c r="N21482">
        <v>20414</v>
      </c>
      <c r="O21482" t="s">
        <v>1164</v>
      </c>
      <c r="P21482" t="s">
        <v>1164</v>
      </c>
      <c r="Q21482">
        <v>159215</v>
      </c>
      <c r="R21482" t="s">
        <v>1164</v>
      </c>
      <c r="S21482" t="s">
        <v>1164</v>
      </c>
      <c r="T21482" t="s">
        <v>1164</v>
      </c>
      <c r="U21482" t="s">
        <v>1164</v>
      </c>
      <c r="V21482" t="s">
        <v>1164</v>
      </c>
      <c r="W21482" t="s">
        <v>1164</v>
      </c>
      <c r="X21482" t="s">
        <v>1164</v>
      </c>
      <c r="Y21482" t="s">
        <v>1164</v>
      </c>
      <c r="Z21482" t="s">
        <v>1164</v>
      </c>
      <c r="AA21482" t="s">
        <v>1164</v>
      </c>
      <c r="AB21482" t="s">
        <v>1164</v>
      </c>
      <c r="AC21482" t="s">
        <v>1164</v>
      </c>
      <c r="AD21482" t="s">
        <v>1164</v>
      </c>
      <c r="AE21482" t="s">
        <v>1164</v>
      </c>
      <c r="AF21482" t="s">
        <v>1164</v>
      </c>
      <c r="AG21482" t="s">
        <v>1164</v>
      </c>
      <c r="AH21482" t="s">
        <v>1164</v>
      </c>
      <c r="AI21482" t="s">
        <v>1164</v>
      </c>
      <c r="AJ21482" t="s">
        <v>1164</v>
      </c>
      <c r="AK21482" t="s">
        <v>4377</v>
      </c>
      <c r="AL21482" t="s">
        <v>1165</v>
      </c>
    </row>
    <row r="21483" spans="1:38" hidden="1" x14ac:dyDescent="0.3">
      <c r="A21483" t="s">
        <v>4116</v>
      </c>
      <c r="B21483" t="str">
        <f t="shared" si="335"/>
        <v>Wellco Energy Services Trust</v>
      </c>
      <c r="C21483">
        <v>4288511</v>
      </c>
      <c r="D21483" t="s">
        <v>1367</v>
      </c>
      <c r="E21483" t="s">
        <v>1167</v>
      </c>
      <c r="F21483" t="s">
        <v>4117</v>
      </c>
      <c r="G21483" t="s">
        <v>1166</v>
      </c>
      <c r="H21483" t="s">
        <v>20</v>
      </c>
      <c r="I21483" t="s">
        <v>4118</v>
      </c>
      <c r="J21483" t="s">
        <v>1164</v>
      </c>
      <c r="K21483">
        <v>159215</v>
      </c>
      <c r="L21483">
        <v>115533</v>
      </c>
      <c r="M21483" t="s">
        <v>1164</v>
      </c>
      <c r="N21483">
        <v>20414</v>
      </c>
      <c r="O21483" t="s">
        <v>1164</v>
      </c>
      <c r="P21483" t="s">
        <v>1164</v>
      </c>
      <c r="Q21483">
        <v>159215</v>
      </c>
      <c r="R21483" t="s">
        <v>1164</v>
      </c>
      <c r="S21483" t="s">
        <v>1164</v>
      </c>
      <c r="T21483" t="s">
        <v>1164</v>
      </c>
      <c r="U21483" t="s">
        <v>1164</v>
      </c>
      <c r="V21483" t="s">
        <v>1164</v>
      </c>
      <c r="W21483" t="s">
        <v>1164</v>
      </c>
      <c r="X21483" t="s">
        <v>1164</v>
      </c>
      <c r="Y21483" t="s">
        <v>1164</v>
      </c>
      <c r="Z21483" t="s">
        <v>1164</v>
      </c>
      <c r="AA21483" t="s">
        <v>1164</v>
      </c>
      <c r="AB21483" t="s">
        <v>1164</v>
      </c>
      <c r="AC21483" t="s">
        <v>1164</v>
      </c>
      <c r="AD21483" t="s">
        <v>1164</v>
      </c>
      <c r="AE21483" t="s">
        <v>1164</v>
      </c>
      <c r="AF21483" t="s">
        <v>1164</v>
      </c>
      <c r="AG21483" t="s">
        <v>1164</v>
      </c>
      <c r="AH21483" t="s">
        <v>1164</v>
      </c>
      <c r="AI21483" t="s">
        <v>1164</v>
      </c>
      <c r="AJ21483" t="s">
        <v>1164</v>
      </c>
      <c r="AK21483" t="s">
        <v>4376</v>
      </c>
      <c r="AL21483" t="s">
        <v>1165</v>
      </c>
    </row>
    <row r="21484" spans="1:38" hidden="1" x14ac:dyDescent="0.3">
      <c r="A21484" t="s">
        <v>4116</v>
      </c>
      <c r="B21484" t="str">
        <f t="shared" si="335"/>
        <v>Wellco Energy Services Trust</v>
      </c>
      <c r="C21484">
        <v>4288511</v>
      </c>
      <c r="D21484" t="s">
        <v>1367</v>
      </c>
      <c r="E21484" t="s">
        <v>1167</v>
      </c>
      <c r="F21484" t="s">
        <v>4117</v>
      </c>
      <c r="G21484" t="s">
        <v>1166</v>
      </c>
      <c r="H21484" t="s">
        <v>20</v>
      </c>
      <c r="I21484" t="s">
        <v>4118</v>
      </c>
      <c r="J21484" t="s">
        <v>1164</v>
      </c>
      <c r="K21484">
        <v>159215</v>
      </c>
      <c r="L21484">
        <v>115533</v>
      </c>
      <c r="M21484" t="s">
        <v>1164</v>
      </c>
      <c r="N21484">
        <v>20414</v>
      </c>
      <c r="O21484" t="s">
        <v>1164</v>
      </c>
      <c r="P21484" t="s">
        <v>1164</v>
      </c>
      <c r="Q21484">
        <v>159215</v>
      </c>
      <c r="R21484" t="s">
        <v>1164</v>
      </c>
      <c r="S21484" t="s">
        <v>1164</v>
      </c>
      <c r="T21484" t="s">
        <v>1164</v>
      </c>
      <c r="U21484" t="s">
        <v>1164</v>
      </c>
      <c r="V21484" t="s">
        <v>1164</v>
      </c>
      <c r="W21484" t="s">
        <v>1164</v>
      </c>
      <c r="X21484" t="s">
        <v>1164</v>
      </c>
      <c r="Y21484" t="s">
        <v>1164</v>
      </c>
      <c r="Z21484" t="s">
        <v>1164</v>
      </c>
      <c r="AA21484" t="s">
        <v>1164</v>
      </c>
      <c r="AB21484" t="s">
        <v>1164</v>
      </c>
      <c r="AC21484" t="s">
        <v>1164</v>
      </c>
      <c r="AD21484" t="s">
        <v>1164</v>
      </c>
      <c r="AE21484" t="s">
        <v>1164</v>
      </c>
      <c r="AF21484" t="s">
        <v>1164</v>
      </c>
      <c r="AG21484" t="s">
        <v>1164</v>
      </c>
      <c r="AH21484" t="s">
        <v>1164</v>
      </c>
      <c r="AI21484" t="s">
        <v>1164</v>
      </c>
      <c r="AJ21484" t="s">
        <v>1164</v>
      </c>
      <c r="AK21484" t="s">
        <v>4375</v>
      </c>
      <c r="AL21484" t="s">
        <v>1165</v>
      </c>
    </row>
    <row r="21485" spans="1:38" hidden="1" x14ac:dyDescent="0.3">
      <c r="A21485" t="s">
        <v>4116</v>
      </c>
      <c r="B21485" t="str">
        <f t="shared" si="335"/>
        <v>Wellco Energy Services Trust</v>
      </c>
      <c r="C21485">
        <v>4288511</v>
      </c>
      <c r="D21485" t="s">
        <v>1367</v>
      </c>
      <c r="E21485" t="s">
        <v>1167</v>
      </c>
      <c r="F21485" t="s">
        <v>4117</v>
      </c>
      <c r="G21485" t="s">
        <v>1166</v>
      </c>
      <c r="H21485" t="s">
        <v>20</v>
      </c>
      <c r="I21485" t="s">
        <v>4118</v>
      </c>
      <c r="J21485" t="s">
        <v>1164</v>
      </c>
      <c r="K21485">
        <v>159215</v>
      </c>
      <c r="L21485">
        <v>115533</v>
      </c>
      <c r="M21485" t="s">
        <v>1164</v>
      </c>
      <c r="N21485">
        <v>20414</v>
      </c>
      <c r="O21485" t="s">
        <v>1164</v>
      </c>
      <c r="P21485" t="s">
        <v>1164</v>
      </c>
      <c r="Q21485">
        <v>159215</v>
      </c>
      <c r="R21485" t="s">
        <v>1164</v>
      </c>
      <c r="S21485" t="s">
        <v>1164</v>
      </c>
      <c r="T21485" t="s">
        <v>1164</v>
      </c>
      <c r="U21485" t="s">
        <v>1164</v>
      </c>
      <c r="V21485" t="s">
        <v>1164</v>
      </c>
      <c r="W21485" t="s">
        <v>1164</v>
      </c>
      <c r="X21485" t="s">
        <v>1164</v>
      </c>
      <c r="Y21485" t="s">
        <v>1164</v>
      </c>
      <c r="Z21485" t="s">
        <v>1164</v>
      </c>
      <c r="AA21485" t="s">
        <v>1164</v>
      </c>
      <c r="AB21485" t="s">
        <v>1164</v>
      </c>
      <c r="AC21485" t="s">
        <v>1164</v>
      </c>
      <c r="AD21485" t="s">
        <v>1164</v>
      </c>
      <c r="AE21485" t="s">
        <v>1164</v>
      </c>
      <c r="AF21485" t="s">
        <v>1164</v>
      </c>
      <c r="AG21485" t="s">
        <v>1164</v>
      </c>
      <c r="AH21485" t="s">
        <v>1164</v>
      </c>
      <c r="AI21485" t="s">
        <v>1164</v>
      </c>
      <c r="AJ21485" t="s">
        <v>1164</v>
      </c>
      <c r="AK21485" t="s">
        <v>4374</v>
      </c>
      <c r="AL21485" t="s">
        <v>1165</v>
      </c>
    </row>
    <row r="21486" spans="1:38" hidden="1" x14ac:dyDescent="0.3">
      <c r="A21486" t="s">
        <v>4116</v>
      </c>
      <c r="B21486" t="str">
        <f t="shared" si="335"/>
        <v>Wellco Energy Services Trust</v>
      </c>
      <c r="C21486">
        <v>4288511</v>
      </c>
      <c r="D21486" t="s">
        <v>1367</v>
      </c>
      <c r="E21486" t="s">
        <v>1167</v>
      </c>
      <c r="F21486" t="s">
        <v>4117</v>
      </c>
      <c r="G21486" t="s">
        <v>1166</v>
      </c>
      <c r="H21486" t="s">
        <v>20</v>
      </c>
      <c r="I21486" t="s">
        <v>4118</v>
      </c>
      <c r="J21486" t="s">
        <v>1164</v>
      </c>
      <c r="K21486">
        <v>159215</v>
      </c>
      <c r="L21486">
        <v>115533</v>
      </c>
      <c r="M21486" t="s">
        <v>1164</v>
      </c>
      <c r="N21486">
        <v>20414</v>
      </c>
      <c r="O21486" t="s">
        <v>1164</v>
      </c>
      <c r="P21486" t="s">
        <v>1164</v>
      </c>
      <c r="Q21486">
        <v>159215</v>
      </c>
      <c r="R21486" t="s">
        <v>1164</v>
      </c>
      <c r="S21486" t="s">
        <v>1164</v>
      </c>
      <c r="T21486" t="s">
        <v>1164</v>
      </c>
      <c r="U21486" t="s">
        <v>1164</v>
      </c>
      <c r="V21486" t="s">
        <v>1164</v>
      </c>
      <c r="W21486" t="s">
        <v>1164</v>
      </c>
      <c r="X21486" t="s">
        <v>1164</v>
      </c>
      <c r="Y21486" t="s">
        <v>1164</v>
      </c>
      <c r="Z21486" t="s">
        <v>1164</v>
      </c>
      <c r="AA21486" t="s">
        <v>1164</v>
      </c>
      <c r="AB21486" t="s">
        <v>1164</v>
      </c>
      <c r="AC21486" t="s">
        <v>1164</v>
      </c>
      <c r="AD21486" t="s">
        <v>1164</v>
      </c>
      <c r="AE21486" t="s">
        <v>1164</v>
      </c>
      <c r="AF21486" t="s">
        <v>1164</v>
      </c>
      <c r="AG21486" t="s">
        <v>1164</v>
      </c>
      <c r="AH21486" t="s">
        <v>1164</v>
      </c>
      <c r="AI21486" t="s">
        <v>1164</v>
      </c>
      <c r="AJ21486" t="s">
        <v>1164</v>
      </c>
      <c r="AK21486" t="s">
        <v>4373</v>
      </c>
      <c r="AL21486" t="s">
        <v>1165</v>
      </c>
    </row>
    <row r="21487" spans="1:38" hidden="1" x14ac:dyDescent="0.3">
      <c r="A21487" t="s">
        <v>4116</v>
      </c>
      <c r="B21487" t="str">
        <f t="shared" si="335"/>
        <v>Wellco Energy Services Trust</v>
      </c>
      <c r="C21487">
        <v>4288511</v>
      </c>
      <c r="D21487" t="s">
        <v>1367</v>
      </c>
      <c r="E21487" t="s">
        <v>1167</v>
      </c>
      <c r="F21487" t="s">
        <v>4117</v>
      </c>
      <c r="G21487" t="s">
        <v>1166</v>
      </c>
      <c r="H21487" t="s">
        <v>20</v>
      </c>
      <c r="I21487" t="s">
        <v>4118</v>
      </c>
      <c r="J21487" t="s">
        <v>1164</v>
      </c>
      <c r="K21487">
        <v>159215</v>
      </c>
      <c r="L21487">
        <v>115533</v>
      </c>
      <c r="M21487" t="s">
        <v>1164</v>
      </c>
      <c r="N21487">
        <v>20414</v>
      </c>
      <c r="O21487" t="s">
        <v>1164</v>
      </c>
      <c r="P21487" t="s">
        <v>1164</v>
      </c>
      <c r="Q21487">
        <v>159215</v>
      </c>
      <c r="R21487" t="s">
        <v>1164</v>
      </c>
      <c r="S21487" t="s">
        <v>1164</v>
      </c>
      <c r="T21487" t="s">
        <v>1164</v>
      </c>
      <c r="U21487" t="s">
        <v>1164</v>
      </c>
      <c r="V21487" t="s">
        <v>1164</v>
      </c>
      <c r="W21487" t="s">
        <v>1164</v>
      </c>
      <c r="X21487" t="s">
        <v>1164</v>
      </c>
      <c r="Y21487" t="s">
        <v>1164</v>
      </c>
      <c r="Z21487" t="s">
        <v>1164</v>
      </c>
      <c r="AA21487" t="s">
        <v>1164</v>
      </c>
      <c r="AB21487" t="s">
        <v>1164</v>
      </c>
      <c r="AC21487" t="s">
        <v>1164</v>
      </c>
      <c r="AD21487" t="s">
        <v>1164</v>
      </c>
      <c r="AE21487" t="s">
        <v>1164</v>
      </c>
      <c r="AF21487" t="s">
        <v>1164</v>
      </c>
      <c r="AG21487" t="s">
        <v>1164</v>
      </c>
      <c r="AH21487" t="s">
        <v>1164</v>
      </c>
      <c r="AI21487" t="s">
        <v>1164</v>
      </c>
      <c r="AJ21487" t="s">
        <v>1164</v>
      </c>
      <c r="AK21487" t="s">
        <v>4372</v>
      </c>
      <c r="AL21487" t="s">
        <v>1165</v>
      </c>
    </row>
    <row r="21488" spans="1:38" hidden="1" x14ac:dyDescent="0.3">
      <c r="A21488" t="s">
        <v>4116</v>
      </c>
      <c r="B21488" t="str">
        <f t="shared" si="335"/>
        <v>Wellco Energy Services Trust</v>
      </c>
      <c r="C21488">
        <v>4288511</v>
      </c>
      <c r="D21488" t="s">
        <v>1367</v>
      </c>
      <c r="E21488" t="s">
        <v>1167</v>
      </c>
      <c r="F21488" t="s">
        <v>4117</v>
      </c>
      <c r="G21488" t="s">
        <v>1166</v>
      </c>
      <c r="H21488" t="s">
        <v>20</v>
      </c>
      <c r="I21488" t="s">
        <v>4118</v>
      </c>
      <c r="J21488" t="s">
        <v>1164</v>
      </c>
      <c r="K21488">
        <v>159215</v>
      </c>
      <c r="L21488">
        <v>115533</v>
      </c>
      <c r="M21488" t="s">
        <v>1164</v>
      </c>
      <c r="N21488">
        <v>20414</v>
      </c>
      <c r="O21488" t="s">
        <v>1164</v>
      </c>
      <c r="P21488" t="s">
        <v>1164</v>
      </c>
      <c r="Q21488">
        <v>159215</v>
      </c>
      <c r="R21488" t="s">
        <v>1164</v>
      </c>
      <c r="S21488" t="s">
        <v>1164</v>
      </c>
      <c r="T21488" t="s">
        <v>1164</v>
      </c>
      <c r="U21488" t="s">
        <v>1164</v>
      </c>
      <c r="V21488" t="s">
        <v>1164</v>
      </c>
      <c r="W21488" t="s">
        <v>1164</v>
      </c>
      <c r="X21488" t="s">
        <v>1164</v>
      </c>
      <c r="Y21488" t="s">
        <v>1164</v>
      </c>
      <c r="Z21488" t="s">
        <v>1164</v>
      </c>
      <c r="AA21488" t="s">
        <v>1164</v>
      </c>
      <c r="AB21488" t="s">
        <v>1164</v>
      </c>
      <c r="AC21488" t="s">
        <v>1164</v>
      </c>
      <c r="AD21488" t="s">
        <v>1164</v>
      </c>
      <c r="AE21488" t="s">
        <v>1164</v>
      </c>
      <c r="AF21488" t="s">
        <v>1164</v>
      </c>
      <c r="AG21488" t="s">
        <v>1164</v>
      </c>
      <c r="AH21488" t="s">
        <v>1164</v>
      </c>
      <c r="AI21488" t="s">
        <v>1164</v>
      </c>
      <c r="AJ21488" t="s">
        <v>1164</v>
      </c>
      <c r="AK21488" t="s">
        <v>4371</v>
      </c>
      <c r="AL21488" t="s">
        <v>1165</v>
      </c>
    </row>
    <row r="21489" spans="1:38" hidden="1" x14ac:dyDescent="0.3">
      <c r="A21489" t="s">
        <v>4116</v>
      </c>
      <c r="B21489" t="str">
        <f t="shared" si="335"/>
        <v>Wellco Energy Services Trust</v>
      </c>
      <c r="C21489">
        <v>4288511</v>
      </c>
      <c r="D21489" t="s">
        <v>1367</v>
      </c>
      <c r="E21489" t="s">
        <v>1167</v>
      </c>
      <c r="F21489" t="s">
        <v>4117</v>
      </c>
      <c r="G21489" t="s">
        <v>1166</v>
      </c>
      <c r="H21489" t="s">
        <v>20</v>
      </c>
      <c r="I21489" t="s">
        <v>4118</v>
      </c>
      <c r="J21489" t="s">
        <v>1164</v>
      </c>
      <c r="K21489">
        <v>159215</v>
      </c>
      <c r="L21489">
        <v>115533</v>
      </c>
      <c r="M21489" t="s">
        <v>1164</v>
      </c>
      <c r="N21489">
        <v>20414</v>
      </c>
      <c r="O21489" t="s">
        <v>1164</v>
      </c>
      <c r="P21489" t="s">
        <v>1164</v>
      </c>
      <c r="Q21489">
        <v>159215</v>
      </c>
      <c r="R21489" t="s">
        <v>1164</v>
      </c>
      <c r="S21489" t="s">
        <v>1164</v>
      </c>
      <c r="T21489" t="s">
        <v>1164</v>
      </c>
      <c r="U21489" t="s">
        <v>1164</v>
      </c>
      <c r="V21489" t="s">
        <v>1164</v>
      </c>
      <c r="W21489" t="s">
        <v>1164</v>
      </c>
      <c r="X21489" t="s">
        <v>1164</v>
      </c>
      <c r="Y21489" t="s">
        <v>1164</v>
      </c>
      <c r="Z21489" t="s">
        <v>1164</v>
      </c>
      <c r="AA21489" t="s">
        <v>1164</v>
      </c>
      <c r="AB21489" t="s">
        <v>1164</v>
      </c>
      <c r="AC21489" t="s">
        <v>1164</v>
      </c>
      <c r="AD21489" t="s">
        <v>1164</v>
      </c>
      <c r="AE21489" t="s">
        <v>1164</v>
      </c>
      <c r="AF21489" t="s">
        <v>1164</v>
      </c>
      <c r="AG21489" t="s">
        <v>1164</v>
      </c>
      <c r="AH21489" t="s">
        <v>1164</v>
      </c>
      <c r="AI21489" t="s">
        <v>1164</v>
      </c>
      <c r="AJ21489" t="s">
        <v>1164</v>
      </c>
      <c r="AK21489" t="s">
        <v>4370</v>
      </c>
      <c r="AL21489" t="s">
        <v>1165</v>
      </c>
    </row>
    <row r="21490" spans="1:38" hidden="1" x14ac:dyDescent="0.3">
      <c r="A21490" t="s">
        <v>4119</v>
      </c>
      <c r="B21490" t="str">
        <f t="shared" si="335"/>
        <v>Wellstar Energy Corp.</v>
      </c>
      <c r="C21490">
        <v>4979599</v>
      </c>
      <c r="D21490" t="s">
        <v>1367</v>
      </c>
      <c r="E21490" t="s">
        <v>1169</v>
      </c>
      <c r="F21490" t="s">
        <v>4120</v>
      </c>
      <c r="G21490" t="s">
        <v>1166</v>
      </c>
      <c r="H21490" t="s">
        <v>20</v>
      </c>
      <c r="I21490" t="s">
        <v>1165</v>
      </c>
      <c r="J21490" t="s">
        <v>1164</v>
      </c>
      <c r="K21490">
        <v>3859.0540000000001</v>
      </c>
      <c r="L21490">
        <v>3621.413</v>
      </c>
      <c r="M21490" t="s">
        <v>1164</v>
      </c>
      <c r="N21490" t="s">
        <v>1164</v>
      </c>
      <c r="O21490" t="s">
        <v>1164</v>
      </c>
      <c r="P21490" t="s">
        <v>1164</v>
      </c>
      <c r="Q21490" t="s">
        <v>1164</v>
      </c>
      <c r="R21490" t="s">
        <v>1164</v>
      </c>
      <c r="S21490" t="s">
        <v>1164</v>
      </c>
      <c r="T21490" t="s">
        <v>1164</v>
      </c>
      <c r="U21490" t="s">
        <v>1164</v>
      </c>
      <c r="V21490" t="s">
        <v>1164</v>
      </c>
      <c r="W21490" t="s">
        <v>1164</v>
      </c>
      <c r="X21490" t="s">
        <v>1164</v>
      </c>
      <c r="Y21490" t="s">
        <v>1164</v>
      </c>
      <c r="Z21490" t="s">
        <v>1164</v>
      </c>
      <c r="AA21490" t="s">
        <v>1164</v>
      </c>
      <c r="AB21490" t="s">
        <v>1164</v>
      </c>
      <c r="AC21490" t="s">
        <v>1164</v>
      </c>
      <c r="AD21490" t="s">
        <v>1164</v>
      </c>
      <c r="AE21490" t="s">
        <v>1164</v>
      </c>
      <c r="AF21490" t="s">
        <v>1164</v>
      </c>
      <c r="AG21490" t="s">
        <v>1164</v>
      </c>
      <c r="AH21490" t="s">
        <v>1164</v>
      </c>
      <c r="AI21490" t="s">
        <v>1164</v>
      </c>
      <c r="AJ21490" t="s">
        <v>1164</v>
      </c>
      <c r="AK21490" t="s">
        <v>4385</v>
      </c>
      <c r="AL21490" t="s">
        <v>1165</v>
      </c>
    </row>
    <row r="21491" spans="1:38" hidden="1" x14ac:dyDescent="0.3">
      <c r="A21491" t="s">
        <v>4119</v>
      </c>
      <c r="B21491" t="str">
        <f t="shared" si="335"/>
        <v>Wellstar Energy Corp.</v>
      </c>
      <c r="C21491">
        <v>4979599</v>
      </c>
      <c r="D21491" t="s">
        <v>1367</v>
      </c>
      <c r="E21491" t="s">
        <v>1169</v>
      </c>
      <c r="F21491" t="s">
        <v>4120</v>
      </c>
      <c r="G21491" t="s">
        <v>1166</v>
      </c>
      <c r="H21491" t="s">
        <v>20</v>
      </c>
      <c r="I21491" t="s">
        <v>1165</v>
      </c>
      <c r="J21491" t="s">
        <v>1164</v>
      </c>
      <c r="K21491">
        <v>3859.0540000000001</v>
      </c>
      <c r="L21491">
        <v>3621.413</v>
      </c>
      <c r="M21491" t="s">
        <v>1164</v>
      </c>
      <c r="N21491" t="s">
        <v>1164</v>
      </c>
      <c r="O21491" t="s">
        <v>1164</v>
      </c>
      <c r="P21491" t="s">
        <v>1164</v>
      </c>
      <c r="Q21491" t="s">
        <v>1164</v>
      </c>
      <c r="R21491" t="s">
        <v>1164</v>
      </c>
      <c r="S21491" t="s">
        <v>1164</v>
      </c>
      <c r="T21491" t="s">
        <v>1164</v>
      </c>
      <c r="U21491" t="s">
        <v>1164</v>
      </c>
      <c r="V21491" t="s">
        <v>1164</v>
      </c>
      <c r="W21491" t="s">
        <v>1164</v>
      </c>
      <c r="X21491" t="s">
        <v>1164</v>
      </c>
      <c r="Y21491" t="s">
        <v>1164</v>
      </c>
      <c r="Z21491" t="s">
        <v>1164</v>
      </c>
      <c r="AA21491" t="s">
        <v>1164</v>
      </c>
      <c r="AB21491" t="s">
        <v>1164</v>
      </c>
      <c r="AC21491" t="s">
        <v>1164</v>
      </c>
      <c r="AD21491" t="s">
        <v>1164</v>
      </c>
      <c r="AE21491" t="s">
        <v>1164</v>
      </c>
      <c r="AF21491" t="s">
        <v>1164</v>
      </c>
      <c r="AG21491" t="s">
        <v>1164</v>
      </c>
      <c r="AH21491" t="s">
        <v>1164</v>
      </c>
      <c r="AI21491" t="s">
        <v>1164</v>
      </c>
      <c r="AJ21491" t="s">
        <v>1164</v>
      </c>
      <c r="AK21491" t="s">
        <v>4384</v>
      </c>
      <c r="AL21491" t="s">
        <v>1165</v>
      </c>
    </row>
    <row r="21492" spans="1:38" hidden="1" x14ac:dyDescent="0.3">
      <c r="A21492" t="s">
        <v>4119</v>
      </c>
      <c r="B21492" t="str">
        <f t="shared" si="335"/>
        <v>Wellstar Energy Corp.</v>
      </c>
      <c r="C21492">
        <v>4979599</v>
      </c>
      <c r="D21492" t="s">
        <v>1367</v>
      </c>
      <c r="E21492" t="s">
        <v>1169</v>
      </c>
      <c r="F21492" t="s">
        <v>4120</v>
      </c>
      <c r="G21492" t="s">
        <v>1166</v>
      </c>
      <c r="H21492" t="s">
        <v>20</v>
      </c>
      <c r="I21492" t="s">
        <v>1165</v>
      </c>
      <c r="J21492" t="s">
        <v>1164</v>
      </c>
      <c r="K21492">
        <v>3859.0540000000001</v>
      </c>
      <c r="L21492">
        <v>3621.413</v>
      </c>
      <c r="M21492" t="s">
        <v>1164</v>
      </c>
      <c r="N21492" t="s">
        <v>1164</v>
      </c>
      <c r="O21492" t="s">
        <v>1164</v>
      </c>
      <c r="P21492" t="s">
        <v>1164</v>
      </c>
      <c r="Q21492" t="s">
        <v>1164</v>
      </c>
      <c r="R21492" t="s">
        <v>1164</v>
      </c>
      <c r="S21492" t="s">
        <v>1164</v>
      </c>
      <c r="T21492" t="s">
        <v>1164</v>
      </c>
      <c r="U21492" t="s">
        <v>1164</v>
      </c>
      <c r="V21492" t="s">
        <v>1164</v>
      </c>
      <c r="W21492" t="s">
        <v>1164</v>
      </c>
      <c r="X21492" t="s">
        <v>1164</v>
      </c>
      <c r="Y21492" t="s">
        <v>1164</v>
      </c>
      <c r="Z21492" t="s">
        <v>1164</v>
      </c>
      <c r="AA21492" t="s">
        <v>1164</v>
      </c>
      <c r="AB21492" t="s">
        <v>1164</v>
      </c>
      <c r="AC21492" t="s">
        <v>1164</v>
      </c>
      <c r="AD21492" t="s">
        <v>1164</v>
      </c>
      <c r="AE21492" t="s">
        <v>1164</v>
      </c>
      <c r="AF21492" t="s">
        <v>1164</v>
      </c>
      <c r="AG21492" t="s">
        <v>1164</v>
      </c>
      <c r="AH21492" t="s">
        <v>1164</v>
      </c>
      <c r="AI21492" t="s">
        <v>1164</v>
      </c>
      <c r="AJ21492" t="s">
        <v>1164</v>
      </c>
      <c r="AK21492" t="s">
        <v>4383</v>
      </c>
      <c r="AL21492" t="s">
        <v>1165</v>
      </c>
    </row>
    <row r="21493" spans="1:38" hidden="1" x14ac:dyDescent="0.3">
      <c r="A21493" t="s">
        <v>4119</v>
      </c>
      <c r="B21493" t="str">
        <f t="shared" si="335"/>
        <v>Wellstar Energy Corp.</v>
      </c>
      <c r="C21493">
        <v>4979599</v>
      </c>
      <c r="D21493" t="s">
        <v>1367</v>
      </c>
      <c r="E21493" t="s">
        <v>1169</v>
      </c>
      <c r="F21493" t="s">
        <v>4120</v>
      </c>
      <c r="G21493" t="s">
        <v>1166</v>
      </c>
      <c r="H21493" t="s">
        <v>20</v>
      </c>
      <c r="I21493" t="s">
        <v>1165</v>
      </c>
      <c r="J21493" t="s">
        <v>1164</v>
      </c>
      <c r="K21493">
        <v>3859.0540000000001</v>
      </c>
      <c r="L21493">
        <v>3621.413</v>
      </c>
      <c r="M21493" t="s">
        <v>1164</v>
      </c>
      <c r="N21493" t="s">
        <v>1164</v>
      </c>
      <c r="O21493" t="s">
        <v>1164</v>
      </c>
      <c r="P21493" t="s">
        <v>1164</v>
      </c>
      <c r="Q21493" t="s">
        <v>1164</v>
      </c>
      <c r="R21493" t="s">
        <v>1164</v>
      </c>
      <c r="S21493" t="s">
        <v>1164</v>
      </c>
      <c r="T21493" t="s">
        <v>1164</v>
      </c>
      <c r="U21493" t="s">
        <v>1164</v>
      </c>
      <c r="V21493" t="s">
        <v>1164</v>
      </c>
      <c r="W21493" t="s">
        <v>1164</v>
      </c>
      <c r="X21493" t="s">
        <v>1164</v>
      </c>
      <c r="Y21493" t="s">
        <v>1164</v>
      </c>
      <c r="Z21493" t="s">
        <v>1164</v>
      </c>
      <c r="AA21493" t="s">
        <v>1164</v>
      </c>
      <c r="AB21493" t="s">
        <v>1164</v>
      </c>
      <c r="AC21493" t="s">
        <v>1164</v>
      </c>
      <c r="AD21493" t="s">
        <v>1164</v>
      </c>
      <c r="AE21493" t="s">
        <v>1164</v>
      </c>
      <c r="AF21493" t="s">
        <v>1164</v>
      </c>
      <c r="AG21493" t="s">
        <v>1164</v>
      </c>
      <c r="AH21493" t="s">
        <v>1164</v>
      </c>
      <c r="AI21493" t="s">
        <v>1164</v>
      </c>
      <c r="AJ21493" t="s">
        <v>1164</v>
      </c>
      <c r="AK21493" t="s">
        <v>4382</v>
      </c>
      <c r="AL21493" t="s">
        <v>1165</v>
      </c>
    </row>
    <row r="21494" spans="1:38" hidden="1" x14ac:dyDescent="0.3">
      <c r="A21494" t="s">
        <v>4119</v>
      </c>
      <c r="B21494" t="str">
        <f t="shared" si="335"/>
        <v>Wellstar Energy Corp.</v>
      </c>
      <c r="C21494">
        <v>4979599</v>
      </c>
      <c r="D21494" t="s">
        <v>1367</v>
      </c>
      <c r="E21494" t="s">
        <v>1169</v>
      </c>
      <c r="F21494" t="s">
        <v>4120</v>
      </c>
      <c r="G21494" t="s">
        <v>1166</v>
      </c>
      <c r="H21494" t="s">
        <v>20</v>
      </c>
      <c r="I21494" t="s">
        <v>1165</v>
      </c>
      <c r="J21494" t="s">
        <v>1164</v>
      </c>
      <c r="K21494">
        <v>3859.0540000000001</v>
      </c>
      <c r="L21494">
        <v>3621.413</v>
      </c>
      <c r="M21494" t="s">
        <v>1164</v>
      </c>
      <c r="N21494" t="s">
        <v>1164</v>
      </c>
      <c r="O21494" t="s">
        <v>1164</v>
      </c>
      <c r="P21494" t="s">
        <v>1164</v>
      </c>
      <c r="Q21494" t="s">
        <v>1164</v>
      </c>
      <c r="R21494" t="s">
        <v>1164</v>
      </c>
      <c r="S21494" t="s">
        <v>1164</v>
      </c>
      <c r="T21494" t="s">
        <v>1164</v>
      </c>
      <c r="U21494" t="s">
        <v>1164</v>
      </c>
      <c r="V21494" t="s">
        <v>1164</v>
      </c>
      <c r="W21494" t="s">
        <v>1164</v>
      </c>
      <c r="X21494" t="s">
        <v>1164</v>
      </c>
      <c r="Y21494" t="s">
        <v>1164</v>
      </c>
      <c r="Z21494" t="s">
        <v>1164</v>
      </c>
      <c r="AA21494" t="s">
        <v>1164</v>
      </c>
      <c r="AB21494" t="s">
        <v>1164</v>
      </c>
      <c r="AC21494" t="s">
        <v>1164</v>
      </c>
      <c r="AD21494" t="s">
        <v>1164</v>
      </c>
      <c r="AE21494" t="s">
        <v>1164</v>
      </c>
      <c r="AF21494" t="s">
        <v>1164</v>
      </c>
      <c r="AG21494" t="s">
        <v>1164</v>
      </c>
      <c r="AH21494" t="s">
        <v>1164</v>
      </c>
      <c r="AI21494" t="s">
        <v>1164</v>
      </c>
      <c r="AJ21494" t="s">
        <v>1164</v>
      </c>
      <c r="AK21494" t="s">
        <v>4381</v>
      </c>
      <c r="AL21494" t="s">
        <v>1165</v>
      </c>
    </row>
    <row r="21495" spans="1:38" hidden="1" x14ac:dyDescent="0.3">
      <c r="A21495" t="s">
        <v>4119</v>
      </c>
      <c r="B21495" t="str">
        <f t="shared" si="335"/>
        <v>Wellstar Energy Corp.</v>
      </c>
      <c r="C21495">
        <v>4979599</v>
      </c>
      <c r="D21495" t="s">
        <v>1367</v>
      </c>
      <c r="E21495" t="s">
        <v>1169</v>
      </c>
      <c r="F21495" t="s">
        <v>4120</v>
      </c>
      <c r="G21495" t="s">
        <v>1166</v>
      </c>
      <c r="H21495" t="s">
        <v>20</v>
      </c>
      <c r="I21495" t="s">
        <v>1165</v>
      </c>
      <c r="J21495" t="s">
        <v>1164</v>
      </c>
      <c r="K21495">
        <v>3859.0540000000001</v>
      </c>
      <c r="L21495">
        <v>3621.413</v>
      </c>
      <c r="M21495" t="s">
        <v>1164</v>
      </c>
      <c r="N21495" t="s">
        <v>1164</v>
      </c>
      <c r="O21495" t="s">
        <v>1164</v>
      </c>
      <c r="P21495" t="s">
        <v>1164</v>
      </c>
      <c r="Q21495" t="s">
        <v>1164</v>
      </c>
      <c r="R21495" t="s">
        <v>1164</v>
      </c>
      <c r="S21495" t="s">
        <v>1164</v>
      </c>
      <c r="T21495" t="s">
        <v>1164</v>
      </c>
      <c r="U21495" t="s">
        <v>1164</v>
      </c>
      <c r="V21495" t="s">
        <v>1164</v>
      </c>
      <c r="W21495" t="s">
        <v>1164</v>
      </c>
      <c r="X21495" t="s">
        <v>1164</v>
      </c>
      <c r="Y21495" t="s">
        <v>1164</v>
      </c>
      <c r="Z21495" t="s">
        <v>1164</v>
      </c>
      <c r="AA21495" t="s">
        <v>1164</v>
      </c>
      <c r="AB21495" t="s">
        <v>1164</v>
      </c>
      <c r="AC21495" t="s">
        <v>1164</v>
      </c>
      <c r="AD21495" t="s">
        <v>1164</v>
      </c>
      <c r="AE21495" t="s">
        <v>1164</v>
      </c>
      <c r="AF21495" t="s">
        <v>1164</v>
      </c>
      <c r="AG21495" t="s">
        <v>1164</v>
      </c>
      <c r="AH21495" t="s">
        <v>1164</v>
      </c>
      <c r="AI21495" t="s">
        <v>1164</v>
      </c>
      <c r="AJ21495" t="s">
        <v>1164</v>
      </c>
      <c r="AK21495" t="s">
        <v>4380</v>
      </c>
      <c r="AL21495" t="s">
        <v>1165</v>
      </c>
    </row>
    <row r="21496" spans="1:38" hidden="1" x14ac:dyDescent="0.3">
      <c r="A21496" t="s">
        <v>4119</v>
      </c>
      <c r="B21496" t="str">
        <f t="shared" si="335"/>
        <v>Wellstar Energy Corp.</v>
      </c>
      <c r="C21496">
        <v>4979599</v>
      </c>
      <c r="D21496" t="s">
        <v>1367</v>
      </c>
      <c r="E21496" t="s">
        <v>1169</v>
      </c>
      <c r="F21496" t="s">
        <v>4120</v>
      </c>
      <c r="G21496" t="s">
        <v>1166</v>
      </c>
      <c r="H21496" t="s">
        <v>20</v>
      </c>
      <c r="I21496" t="s">
        <v>1165</v>
      </c>
      <c r="J21496" t="s">
        <v>1164</v>
      </c>
      <c r="K21496">
        <v>3859.0540000000001</v>
      </c>
      <c r="L21496">
        <v>3621.413</v>
      </c>
      <c r="M21496" t="s">
        <v>1164</v>
      </c>
      <c r="N21496" t="s">
        <v>1164</v>
      </c>
      <c r="O21496" t="s">
        <v>1164</v>
      </c>
      <c r="P21496" t="s">
        <v>1164</v>
      </c>
      <c r="Q21496" t="s">
        <v>1164</v>
      </c>
      <c r="R21496" t="s">
        <v>1164</v>
      </c>
      <c r="S21496" t="s">
        <v>1164</v>
      </c>
      <c r="T21496" t="s">
        <v>1164</v>
      </c>
      <c r="U21496" t="s">
        <v>1164</v>
      </c>
      <c r="V21496" t="s">
        <v>1164</v>
      </c>
      <c r="W21496" t="s">
        <v>1164</v>
      </c>
      <c r="X21496" t="s">
        <v>1164</v>
      </c>
      <c r="Y21496" t="s">
        <v>1164</v>
      </c>
      <c r="Z21496" t="s">
        <v>1164</v>
      </c>
      <c r="AA21496" t="s">
        <v>1164</v>
      </c>
      <c r="AB21496" t="s">
        <v>1164</v>
      </c>
      <c r="AC21496" t="s">
        <v>1164</v>
      </c>
      <c r="AD21496" t="s">
        <v>1164</v>
      </c>
      <c r="AE21496" t="s">
        <v>1164</v>
      </c>
      <c r="AF21496" t="s">
        <v>1164</v>
      </c>
      <c r="AG21496" t="s">
        <v>1164</v>
      </c>
      <c r="AH21496" t="s">
        <v>1164</v>
      </c>
      <c r="AI21496" t="s">
        <v>1164</v>
      </c>
      <c r="AJ21496" t="s">
        <v>1164</v>
      </c>
      <c r="AK21496" t="s">
        <v>4379</v>
      </c>
      <c r="AL21496" t="s">
        <v>1165</v>
      </c>
    </row>
    <row r="21497" spans="1:38" hidden="1" x14ac:dyDescent="0.3">
      <c r="A21497" t="s">
        <v>4119</v>
      </c>
      <c r="B21497" t="str">
        <f t="shared" si="335"/>
        <v>Wellstar Energy Corp.</v>
      </c>
      <c r="C21497">
        <v>4979599</v>
      </c>
      <c r="D21497" t="s">
        <v>1367</v>
      </c>
      <c r="E21497" t="s">
        <v>1169</v>
      </c>
      <c r="F21497" t="s">
        <v>4120</v>
      </c>
      <c r="G21497" t="s">
        <v>1166</v>
      </c>
      <c r="H21497" t="s">
        <v>20</v>
      </c>
      <c r="I21497" t="s">
        <v>1165</v>
      </c>
      <c r="J21497" t="s">
        <v>1164</v>
      </c>
      <c r="K21497">
        <v>3859.0540000000001</v>
      </c>
      <c r="L21497">
        <v>3621.413</v>
      </c>
      <c r="M21497" t="s">
        <v>1164</v>
      </c>
      <c r="N21497" t="s">
        <v>1164</v>
      </c>
      <c r="O21497" t="s">
        <v>1164</v>
      </c>
      <c r="P21497" t="s">
        <v>1164</v>
      </c>
      <c r="Q21497" t="s">
        <v>1164</v>
      </c>
      <c r="R21497" t="s">
        <v>1164</v>
      </c>
      <c r="S21497" t="s">
        <v>1164</v>
      </c>
      <c r="T21497" t="s">
        <v>1164</v>
      </c>
      <c r="U21497" t="s">
        <v>1164</v>
      </c>
      <c r="V21497" t="s">
        <v>1164</v>
      </c>
      <c r="W21497" t="s">
        <v>1164</v>
      </c>
      <c r="X21497" t="s">
        <v>1164</v>
      </c>
      <c r="Y21497" t="s">
        <v>1164</v>
      </c>
      <c r="Z21497" t="s">
        <v>1164</v>
      </c>
      <c r="AA21497" t="s">
        <v>1164</v>
      </c>
      <c r="AB21497" t="s">
        <v>1164</v>
      </c>
      <c r="AC21497" t="s">
        <v>1164</v>
      </c>
      <c r="AD21497" t="s">
        <v>1164</v>
      </c>
      <c r="AE21497" t="s">
        <v>1164</v>
      </c>
      <c r="AF21497" t="s">
        <v>1164</v>
      </c>
      <c r="AG21497" t="s">
        <v>1164</v>
      </c>
      <c r="AH21497" t="s">
        <v>1164</v>
      </c>
      <c r="AI21497" t="s">
        <v>1164</v>
      </c>
      <c r="AJ21497" t="s">
        <v>1164</v>
      </c>
      <c r="AK21497" t="s">
        <v>4378</v>
      </c>
      <c r="AL21497" t="s">
        <v>1165</v>
      </c>
    </row>
    <row r="21498" spans="1:38" hidden="1" x14ac:dyDescent="0.3">
      <c r="A21498" t="s">
        <v>4119</v>
      </c>
      <c r="B21498" t="str">
        <f t="shared" si="335"/>
        <v>Wellstar Energy Corp.</v>
      </c>
      <c r="C21498">
        <v>4979599</v>
      </c>
      <c r="D21498" t="s">
        <v>1367</v>
      </c>
      <c r="E21498" t="s">
        <v>1169</v>
      </c>
      <c r="F21498" t="s">
        <v>4120</v>
      </c>
      <c r="G21498" t="s">
        <v>1166</v>
      </c>
      <c r="H21498" t="s">
        <v>20</v>
      </c>
      <c r="I21498" t="s">
        <v>1165</v>
      </c>
      <c r="J21498" t="s">
        <v>1164</v>
      </c>
      <c r="K21498">
        <v>3859.0540000000001</v>
      </c>
      <c r="L21498">
        <v>3621.413</v>
      </c>
      <c r="M21498" t="s">
        <v>1164</v>
      </c>
      <c r="N21498" t="s">
        <v>1164</v>
      </c>
      <c r="O21498" t="s">
        <v>1164</v>
      </c>
      <c r="P21498" t="s">
        <v>1164</v>
      </c>
      <c r="Q21498" t="s">
        <v>1164</v>
      </c>
      <c r="R21498" t="s">
        <v>1164</v>
      </c>
      <c r="S21498" t="s">
        <v>1164</v>
      </c>
      <c r="T21498" t="s">
        <v>1164</v>
      </c>
      <c r="U21498" t="s">
        <v>1164</v>
      </c>
      <c r="V21498" t="s">
        <v>1164</v>
      </c>
      <c r="W21498" t="s">
        <v>1164</v>
      </c>
      <c r="X21498" t="s">
        <v>1164</v>
      </c>
      <c r="Y21498" t="s">
        <v>1164</v>
      </c>
      <c r="Z21498" t="s">
        <v>1164</v>
      </c>
      <c r="AA21498" t="s">
        <v>1164</v>
      </c>
      <c r="AB21498" t="s">
        <v>1164</v>
      </c>
      <c r="AC21498" t="s">
        <v>1164</v>
      </c>
      <c r="AD21498" t="s">
        <v>1164</v>
      </c>
      <c r="AE21498" t="s">
        <v>1164</v>
      </c>
      <c r="AF21498" t="s">
        <v>1164</v>
      </c>
      <c r="AG21498" t="s">
        <v>1164</v>
      </c>
      <c r="AH21498" t="s">
        <v>1164</v>
      </c>
      <c r="AI21498" t="s">
        <v>1164</v>
      </c>
      <c r="AJ21498" t="s">
        <v>1164</v>
      </c>
      <c r="AK21498" t="s">
        <v>4377</v>
      </c>
      <c r="AL21498" t="s">
        <v>1165</v>
      </c>
    </row>
    <row r="21499" spans="1:38" hidden="1" x14ac:dyDescent="0.3">
      <c r="A21499" t="s">
        <v>4119</v>
      </c>
      <c r="B21499" t="str">
        <f t="shared" si="335"/>
        <v>Wellstar Energy Corp.</v>
      </c>
      <c r="C21499">
        <v>4979599</v>
      </c>
      <c r="D21499" t="s">
        <v>1367</v>
      </c>
      <c r="E21499" t="s">
        <v>1169</v>
      </c>
      <c r="F21499" t="s">
        <v>4120</v>
      </c>
      <c r="G21499" t="s">
        <v>1166</v>
      </c>
      <c r="H21499" t="s">
        <v>20</v>
      </c>
      <c r="I21499" t="s">
        <v>1165</v>
      </c>
      <c r="J21499" t="s">
        <v>1164</v>
      </c>
      <c r="K21499">
        <v>3859.0540000000001</v>
      </c>
      <c r="L21499">
        <v>3621.413</v>
      </c>
      <c r="M21499" t="s">
        <v>1164</v>
      </c>
      <c r="N21499" t="s">
        <v>1164</v>
      </c>
      <c r="O21499" t="s">
        <v>1164</v>
      </c>
      <c r="P21499" t="s">
        <v>1164</v>
      </c>
      <c r="Q21499" t="s">
        <v>1164</v>
      </c>
      <c r="R21499" t="s">
        <v>1164</v>
      </c>
      <c r="S21499" t="s">
        <v>1164</v>
      </c>
      <c r="T21499" t="s">
        <v>1164</v>
      </c>
      <c r="U21499" t="s">
        <v>1164</v>
      </c>
      <c r="V21499" t="s">
        <v>1164</v>
      </c>
      <c r="W21499" t="s">
        <v>1164</v>
      </c>
      <c r="X21499" t="s">
        <v>1164</v>
      </c>
      <c r="Y21499" t="s">
        <v>1164</v>
      </c>
      <c r="Z21499" t="s">
        <v>1164</v>
      </c>
      <c r="AA21499" t="s">
        <v>1164</v>
      </c>
      <c r="AB21499" t="s">
        <v>1164</v>
      </c>
      <c r="AC21499" t="s">
        <v>1164</v>
      </c>
      <c r="AD21499" t="s">
        <v>1164</v>
      </c>
      <c r="AE21499" t="s">
        <v>1164</v>
      </c>
      <c r="AF21499" t="s">
        <v>1164</v>
      </c>
      <c r="AG21499" t="s">
        <v>1164</v>
      </c>
      <c r="AH21499" t="s">
        <v>1164</v>
      </c>
      <c r="AI21499" t="s">
        <v>1164</v>
      </c>
      <c r="AJ21499" t="s">
        <v>1164</v>
      </c>
      <c r="AK21499" t="s">
        <v>4376</v>
      </c>
      <c r="AL21499" t="s">
        <v>1165</v>
      </c>
    </row>
    <row r="21500" spans="1:38" hidden="1" x14ac:dyDescent="0.3">
      <c r="A21500" t="s">
        <v>4119</v>
      </c>
      <c r="B21500" t="str">
        <f t="shared" si="335"/>
        <v>Wellstar Energy Corp.</v>
      </c>
      <c r="C21500">
        <v>4979599</v>
      </c>
      <c r="D21500" t="s">
        <v>1367</v>
      </c>
      <c r="E21500" t="s">
        <v>1169</v>
      </c>
      <c r="F21500" t="s">
        <v>4120</v>
      </c>
      <c r="G21500" t="s">
        <v>1166</v>
      </c>
      <c r="H21500" t="s">
        <v>20</v>
      </c>
      <c r="I21500" t="s">
        <v>1165</v>
      </c>
      <c r="J21500" t="s">
        <v>1164</v>
      </c>
      <c r="K21500">
        <v>3859.0540000000001</v>
      </c>
      <c r="L21500">
        <v>3621.413</v>
      </c>
      <c r="M21500" t="s">
        <v>1164</v>
      </c>
      <c r="N21500" t="s">
        <v>1164</v>
      </c>
      <c r="O21500" t="s">
        <v>1164</v>
      </c>
      <c r="P21500" t="s">
        <v>1164</v>
      </c>
      <c r="Q21500" t="s">
        <v>1164</v>
      </c>
      <c r="R21500" t="s">
        <v>1164</v>
      </c>
      <c r="S21500" t="s">
        <v>1164</v>
      </c>
      <c r="T21500" t="s">
        <v>1164</v>
      </c>
      <c r="U21500" t="s">
        <v>1164</v>
      </c>
      <c r="V21500" t="s">
        <v>1164</v>
      </c>
      <c r="W21500" t="s">
        <v>1164</v>
      </c>
      <c r="X21500" t="s">
        <v>1164</v>
      </c>
      <c r="Y21500" t="s">
        <v>1164</v>
      </c>
      <c r="Z21500" t="s">
        <v>1164</v>
      </c>
      <c r="AA21500" t="s">
        <v>1164</v>
      </c>
      <c r="AB21500" t="s">
        <v>1164</v>
      </c>
      <c r="AC21500" t="s">
        <v>1164</v>
      </c>
      <c r="AD21500" t="s">
        <v>1164</v>
      </c>
      <c r="AE21500" t="s">
        <v>1164</v>
      </c>
      <c r="AF21500" t="s">
        <v>1164</v>
      </c>
      <c r="AG21500" t="s">
        <v>1164</v>
      </c>
      <c r="AH21500" t="s">
        <v>1164</v>
      </c>
      <c r="AI21500" t="s">
        <v>1164</v>
      </c>
      <c r="AJ21500" t="s">
        <v>1164</v>
      </c>
      <c r="AK21500" t="s">
        <v>4375</v>
      </c>
      <c r="AL21500" t="s">
        <v>1165</v>
      </c>
    </row>
    <row r="21501" spans="1:38" hidden="1" x14ac:dyDescent="0.3">
      <c r="A21501" t="s">
        <v>4119</v>
      </c>
      <c r="B21501" t="str">
        <f t="shared" si="335"/>
        <v>Wellstar Energy Corp.</v>
      </c>
      <c r="C21501">
        <v>4979599</v>
      </c>
      <c r="D21501" t="s">
        <v>1367</v>
      </c>
      <c r="E21501" t="s">
        <v>1169</v>
      </c>
      <c r="F21501" t="s">
        <v>4120</v>
      </c>
      <c r="G21501" t="s">
        <v>1166</v>
      </c>
      <c r="H21501" t="s">
        <v>20</v>
      </c>
      <c r="I21501" t="s">
        <v>1165</v>
      </c>
      <c r="J21501" t="s">
        <v>1164</v>
      </c>
      <c r="K21501">
        <v>3859.0540000000001</v>
      </c>
      <c r="L21501">
        <v>3621.413</v>
      </c>
      <c r="M21501" t="s">
        <v>1164</v>
      </c>
      <c r="N21501" t="s">
        <v>1164</v>
      </c>
      <c r="O21501" t="s">
        <v>1164</v>
      </c>
      <c r="P21501" t="s">
        <v>1164</v>
      </c>
      <c r="Q21501" t="s">
        <v>1164</v>
      </c>
      <c r="R21501" t="s">
        <v>1164</v>
      </c>
      <c r="S21501" t="s">
        <v>1164</v>
      </c>
      <c r="T21501" t="s">
        <v>1164</v>
      </c>
      <c r="U21501" t="s">
        <v>1164</v>
      </c>
      <c r="V21501" t="s">
        <v>1164</v>
      </c>
      <c r="W21501" t="s">
        <v>1164</v>
      </c>
      <c r="X21501" t="s">
        <v>1164</v>
      </c>
      <c r="Y21501" t="s">
        <v>1164</v>
      </c>
      <c r="Z21501" t="s">
        <v>1164</v>
      </c>
      <c r="AA21501" t="s">
        <v>1164</v>
      </c>
      <c r="AB21501" t="s">
        <v>1164</v>
      </c>
      <c r="AC21501" t="s">
        <v>1164</v>
      </c>
      <c r="AD21501" t="s">
        <v>1164</v>
      </c>
      <c r="AE21501" t="s">
        <v>1164</v>
      </c>
      <c r="AF21501" t="s">
        <v>1164</v>
      </c>
      <c r="AG21501" t="s">
        <v>1164</v>
      </c>
      <c r="AH21501" t="s">
        <v>1164</v>
      </c>
      <c r="AI21501" t="s">
        <v>1164</v>
      </c>
      <c r="AJ21501" t="s">
        <v>1164</v>
      </c>
      <c r="AK21501" t="s">
        <v>4374</v>
      </c>
      <c r="AL21501" t="s">
        <v>1165</v>
      </c>
    </row>
    <row r="21502" spans="1:38" hidden="1" x14ac:dyDescent="0.3">
      <c r="A21502" t="s">
        <v>4119</v>
      </c>
      <c r="B21502" t="str">
        <f t="shared" si="335"/>
        <v>Wellstar Energy Corp.</v>
      </c>
      <c r="C21502">
        <v>4979599</v>
      </c>
      <c r="D21502" t="s">
        <v>1367</v>
      </c>
      <c r="E21502" t="s">
        <v>1169</v>
      </c>
      <c r="F21502" t="s">
        <v>4120</v>
      </c>
      <c r="G21502" t="s">
        <v>1166</v>
      </c>
      <c r="H21502" t="s">
        <v>20</v>
      </c>
      <c r="I21502" t="s">
        <v>1165</v>
      </c>
      <c r="J21502" t="s">
        <v>1164</v>
      </c>
      <c r="K21502">
        <v>3859.0540000000001</v>
      </c>
      <c r="L21502">
        <v>3621.413</v>
      </c>
      <c r="M21502" t="s">
        <v>1164</v>
      </c>
      <c r="N21502" t="s">
        <v>1164</v>
      </c>
      <c r="O21502" t="s">
        <v>1164</v>
      </c>
      <c r="P21502" t="s">
        <v>1164</v>
      </c>
      <c r="Q21502" t="s">
        <v>1164</v>
      </c>
      <c r="R21502" t="s">
        <v>1164</v>
      </c>
      <c r="S21502" t="s">
        <v>1164</v>
      </c>
      <c r="T21502" t="s">
        <v>1164</v>
      </c>
      <c r="U21502" t="s">
        <v>1164</v>
      </c>
      <c r="V21502" t="s">
        <v>1164</v>
      </c>
      <c r="W21502" t="s">
        <v>1164</v>
      </c>
      <c r="X21502" t="s">
        <v>1164</v>
      </c>
      <c r="Y21502" t="s">
        <v>1164</v>
      </c>
      <c r="Z21502" t="s">
        <v>1164</v>
      </c>
      <c r="AA21502" t="s">
        <v>1164</v>
      </c>
      <c r="AB21502" t="s">
        <v>1164</v>
      </c>
      <c r="AC21502" t="s">
        <v>1164</v>
      </c>
      <c r="AD21502" t="s">
        <v>1164</v>
      </c>
      <c r="AE21502" t="s">
        <v>1164</v>
      </c>
      <c r="AF21502" t="s">
        <v>1164</v>
      </c>
      <c r="AG21502" t="s">
        <v>1164</v>
      </c>
      <c r="AH21502" t="s">
        <v>1164</v>
      </c>
      <c r="AI21502" t="s">
        <v>1164</v>
      </c>
      <c r="AJ21502" t="s">
        <v>1164</v>
      </c>
      <c r="AK21502" t="s">
        <v>4373</v>
      </c>
      <c r="AL21502" t="s">
        <v>1165</v>
      </c>
    </row>
    <row r="21503" spans="1:38" hidden="1" x14ac:dyDescent="0.3">
      <c r="A21503" t="s">
        <v>4119</v>
      </c>
      <c r="B21503" t="str">
        <f t="shared" si="335"/>
        <v>Wellstar Energy Corp.</v>
      </c>
      <c r="C21503">
        <v>4979599</v>
      </c>
      <c r="D21503" t="s">
        <v>1367</v>
      </c>
      <c r="E21503" t="s">
        <v>1169</v>
      </c>
      <c r="F21503" t="s">
        <v>4120</v>
      </c>
      <c r="G21503" t="s">
        <v>1166</v>
      </c>
      <c r="H21503" t="s">
        <v>20</v>
      </c>
      <c r="I21503" t="s">
        <v>1165</v>
      </c>
      <c r="J21503" t="s">
        <v>1164</v>
      </c>
      <c r="K21503">
        <v>3859.0540000000001</v>
      </c>
      <c r="L21503">
        <v>3621.413</v>
      </c>
      <c r="M21503" t="s">
        <v>1164</v>
      </c>
      <c r="N21503" t="s">
        <v>1164</v>
      </c>
      <c r="O21503" t="s">
        <v>1164</v>
      </c>
      <c r="P21503" t="s">
        <v>1164</v>
      </c>
      <c r="Q21503" t="s">
        <v>1164</v>
      </c>
      <c r="R21503" t="s">
        <v>1164</v>
      </c>
      <c r="S21503" t="s">
        <v>1164</v>
      </c>
      <c r="T21503" t="s">
        <v>1164</v>
      </c>
      <c r="U21503" t="s">
        <v>1164</v>
      </c>
      <c r="V21503" t="s">
        <v>1164</v>
      </c>
      <c r="W21503" t="s">
        <v>1164</v>
      </c>
      <c r="X21503" t="s">
        <v>1164</v>
      </c>
      <c r="Y21503" t="s">
        <v>1164</v>
      </c>
      <c r="Z21503" t="s">
        <v>1164</v>
      </c>
      <c r="AA21503" t="s">
        <v>1164</v>
      </c>
      <c r="AB21503" t="s">
        <v>1164</v>
      </c>
      <c r="AC21503" t="s">
        <v>1164</v>
      </c>
      <c r="AD21503" t="s">
        <v>1164</v>
      </c>
      <c r="AE21503" t="s">
        <v>1164</v>
      </c>
      <c r="AF21503" t="s">
        <v>1164</v>
      </c>
      <c r="AG21503" t="s">
        <v>1164</v>
      </c>
      <c r="AH21503" t="s">
        <v>1164</v>
      </c>
      <c r="AI21503" t="s">
        <v>1164</v>
      </c>
      <c r="AJ21503" t="s">
        <v>1164</v>
      </c>
      <c r="AK21503" t="s">
        <v>4372</v>
      </c>
      <c r="AL21503" t="s">
        <v>1165</v>
      </c>
    </row>
    <row r="21504" spans="1:38" hidden="1" x14ac:dyDescent="0.3">
      <c r="A21504" t="s">
        <v>4119</v>
      </c>
      <c r="B21504" t="str">
        <f t="shared" si="335"/>
        <v>Wellstar Energy Corp.</v>
      </c>
      <c r="C21504">
        <v>4979599</v>
      </c>
      <c r="D21504" t="s">
        <v>1367</v>
      </c>
      <c r="E21504" t="s">
        <v>1169</v>
      </c>
      <c r="F21504" t="s">
        <v>4120</v>
      </c>
      <c r="G21504" t="s">
        <v>1166</v>
      </c>
      <c r="H21504" t="s">
        <v>20</v>
      </c>
      <c r="I21504" t="s">
        <v>1165</v>
      </c>
      <c r="J21504" t="s">
        <v>1164</v>
      </c>
      <c r="K21504">
        <v>3859.0540000000001</v>
      </c>
      <c r="L21504">
        <v>3621.413</v>
      </c>
      <c r="M21504" t="s">
        <v>1164</v>
      </c>
      <c r="N21504" t="s">
        <v>1164</v>
      </c>
      <c r="O21504" t="s">
        <v>1164</v>
      </c>
      <c r="P21504" t="s">
        <v>1164</v>
      </c>
      <c r="Q21504" t="s">
        <v>1164</v>
      </c>
      <c r="R21504" t="s">
        <v>1164</v>
      </c>
      <c r="S21504" t="s">
        <v>1164</v>
      </c>
      <c r="T21504" t="s">
        <v>1164</v>
      </c>
      <c r="U21504" t="s">
        <v>1164</v>
      </c>
      <c r="V21504" t="s">
        <v>1164</v>
      </c>
      <c r="W21504" t="s">
        <v>1164</v>
      </c>
      <c r="X21504" t="s">
        <v>1164</v>
      </c>
      <c r="Y21504" t="s">
        <v>1164</v>
      </c>
      <c r="Z21504" t="s">
        <v>1164</v>
      </c>
      <c r="AA21504" t="s">
        <v>1164</v>
      </c>
      <c r="AB21504" t="s">
        <v>1164</v>
      </c>
      <c r="AC21504" t="s">
        <v>1164</v>
      </c>
      <c r="AD21504" t="s">
        <v>1164</v>
      </c>
      <c r="AE21504" t="s">
        <v>1164</v>
      </c>
      <c r="AF21504" t="s">
        <v>1164</v>
      </c>
      <c r="AG21504" t="s">
        <v>1164</v>
      </c>
      <c r="AH21504" t="s">
        <v>1164</v>
      </c>
      <c r="AI21504" t="s">
        <v>1164</v>
      </c>
      <c r="AJ21504" t="s">
        <v>1164</v>
      </c>
      <c r="AK21504" t="s">
        <v>4371</v>
      </c>
      <c r="AL21504" t="s">
        <v>1165</v>
      </c>
    </row>
    <row r="21505" spans="1:38" hidden="1" x14ac:dyDescent="0.3">
      <c r="A21505" t="s">
        <v>4119</v>
      </c>
      <c r="B21505" t="str">
        <f t="shared" si="335"/>
        <v>Wellstar Energy Corp.</v>
      </c>
      <c r="C21505">
        <v>4979599</v>
      </c>
      <c r="D21505" t="s">
        <v>1367</v>
      </c>
      <c r="E21505" t="s">
        <v>1169</v>
      </c>
      <c r="F21505" t="s">
        <v>4120</v>
      </c>
      <c r="G21505" t="s">
        <v>1166</v>
      </c>
      <c r="H21505" t="s">
        <v>20</v>
      </c>
      <c r="I21505" t="s">
        <v>1165</v>
      </c>
      <c r="J21505" t="s">
        <v>1164</v>
      </c>
      <c r="K21505">
        <v>3859.0540000000001</v>
      </c>
      <c r="L21505">
        <v>3621.413</v>
      </c>
      <c r="M21505" t="s">
        <v>1164</v>
      </c>
      <c r="N21505" t="s">
        <v>1164</v>
      </c>
      <c r="O21505" t="s">
        <v>1164</v>
      </c>
      <c r="P21505" t="s">
        <v>1164</v>
      </c>
      <c r="Q21505" t="s">
        <v>1164</v>
      </c>
      <c r="R21505" t="s">
        <v>1164</v>
      </c>
      <c r="S21505" t="s">
        <v>1164</v>
      </c>
      <c r="T21505" t="s">
        <v>1164</v>
      </c>
      <c r="U21505" t="s">
        <v>1164</v>
      </c>
      <c r="V21505" t="s">
        <v>1164</v>
      </c>
      <c r="W21505" t="s">
        <v>1164</v>
      </c>
      <c r="X21505" t="s">
        <v>1164</v>
      </c>
      <c r="Y21505" t="s">
        <v>1164</v>
      </c>
      <c r="Z21505" t="s">
        <v>1164</v>
      </c>
      <c r="AA21505" t="s">
        <v>1164</v>
      </c>
      <c r="AB21505" t="s">
        <v>1164</v>
      </c>
      <c r="AC21505" t="s">
        <v>1164</v>
      </c>
      <c r="AD21505" t="s">
        <v>1164</v>
      </c>
      <c r="AE21505" t="s">
        <v>1164</v>
      </c>
      <c r="AF21505" t="s">
        <v>1164</v>
      </c>
      <c r="AG21505" t="s">
        <v>1164</v>
      </c>
      <c r="AH21505" t="s">
        <v>1164</v>
      </c>
      <c r="AI21505" t="s">
        <v>1164</v>
      </c>
      <c r="AJ21505" t="s">
        <v>1164</v>
      </c>
      <c r="AK21505" t="s">
        <v>4370</v>
      </c>
      <c r="AL21505" t="s">
        <v>1165</v>
      </c>
    </row>
    <row r="21506" spans="1:38" hidden="1" x14ac:dyDescent="0.3">
      <c r="A21506" t="s">
        <v>4121</v>
      </c>
      <c r="B21506" t="str">
        <f t="shared" ref="B21506:B21569" si="336">TRIM(LEFT(A21506,SEARCH("(",A21506,1)-1))</f>
        <v>Welton Energy Corporation</v>
      </c>
      <c r="C21506">
        <v>7084357</v>
      </c>
      <c r="D21506" t="s">
        <v>1367</v>
      </c>
      <c r="E21506" t="s">
        <v>1167</v>
      </c>
      <c r="F21506" t="s">
        <v>4122</v>
      </c>
      <c r="G21506" t="s">
        <v>1166</v>
      </c>
      <c r="H21506" t="s">
        <v>20</v>
      </c>
      <c r="I21506" t="s">
        <v>1356</v>
      </c>
      <c r="J21506" t="s">
        <v>1164</v>
      </c>
      <c r="K21506">
        <v>30462</v>
      </c>
      <c r="L21506">
        <v>23636</v>
      </c>
      <c r="M21506" t="s">
        <v>1164</v>
      </c>
      <c r="N21506" t="s">
        <v>1164</v>
      </c>
      <c r="O21506" t="s">
        <v>1164</v>
      </c>
      <c r="P21506" t="s">
        <v>1164</v>
      </c>
      <c r="Q21506">
        <v>30462</v>
      </c>
      <c r="R21506" t="s">
        <v>1164</v>
      </c>
      <c r="S21506" t="s">
        <v>1164</v>
      </c>
      <c r="T21506" t="s">
        <v>1164</v>
      </c>
      <c r="U21506" t="s">
        <v>1164</v>
      </c>
      <c r="V21506" t="s">
        <v>1164</v>
      </c>
      <c r="W21506" t="s">
        <v>1164</v>
      </c>
      <c r="X21506" t="s">
        <v>1164</v>
      </c>
      <c r="Y21506" t="s">
        <v>1164</v>
      </c>
      <c r="Z21506" t="s">
        <v>1164</v>
      </c>
      <c r="AA21506" t="s">
        <v>1164</v>
      </c>
      <c r="AB21506" t="s">
        <v>1164</v>
      </c>
      <c r="AC21506" t="s">
        <v>1164</v>
      </c>
      <c r="AD21506" t="s">
        <v>1164</v>
      </c>
      <c r="AE21506" t="s">
        <v>1164</v>
      </c>
      <c r="AF21506" t="s">
        <v>1164</v>
      </c>
      <c r="AG21506" t="s">
        <v>1164</v>
      </c>
      <c r="AH21506" t="s">
        <v>1164</v>
      </c>
      <c r="AI21506" t="s">
        <v>1164</v>
      </c>
      <c r="AJ21506" t="s">
        <v>1164</v>
      </c>
      <c r="AK21506" t="s">
        <v>4385</v>
      </c>
      <c r="AL21506" t="s">
        <v>20</v>
      </c>
    </row>
    <row r="21507" spans="1:38" hidden="1" x14ac:dyDescent="0.3">
      <c r="A21507" t="s">
        <v>4121</v>
      </c>
      <c r="B21507" t="str">
        <f t="shared" si="336"/>
        <v>Welton Energy Corporation</v>
      </c>
      <c r="C21507">
        <v>7084357</v>
      </c>
      <c r="D21507" t="s">
        <v>1367</v>
      </c>
      <c r="E21507" t="s">
        <v>1167</v>
      </c>
      <c r="F21507" t="s">
        <v>4122</v>
      </c>
      <c r="G21507" t="s">
        <v>1166</v>
      </c>
      <c r="H21507" t="s">
        <v>20</v>
      </c>
      <c r="I21507" t="s">
        <v>1356</v>
      </c>
      <c r="J21507" t="s">
        <v>1164</v>
      </c>
      <c r="K21507">
        <v>30462</v>
      </c>
      <c r="L21507">
        <v>23636</v>
      </c>
      <c r="M21507" t="s">
        <v>1164</v>
      </c>
      <c r="N21507" t="s">
        <v>1164</v>
      </c>
      <c r="O21507" t="s">
        <v>1164</v>
      </c>
      <c r="P21507" t="s">
        <v>1164</v>
      </c>
      <c r="Q21507">
        <v>30462</v>
      </c>
      <c r="R21507" t="s">
        <v>1164</v>
      </c>
      <c r="S21507" t="s">
        <v>1164</v>
      </c>
      <c r="T21507" t="s">
        <v>1164</v>
      </c>
      <c r="U21507" t="s">
        <v>1164</v>
      </c>
      <c r="V21507" t="s">
        <v>1164</v>
      </c>
      <c r="W21507" t="s">
        <v>1164</v>
      </c>
      <c r="X21507" t="s">
        <v>1164</v>
      </c>
      <c r="Y21507" t="s">
        <v>1164</v>
      </c>
      <c r="Z21507" t="s">
        <v>1164</v>
      </c>
      <c r="AA21507" t="s">
        <v>1164</v>
      </c>
      <c r="AB21507" t="s">
        <v>1164</v>
      </c>
      <c r="AC21507" t="s">
        <v>1164</v>
      </c>
      <c r="AD21507" t="s">
        <v>1164</v>
      </c>
      <c r="AE21507" t="s">
        <v>1164</v>
      </c>
      <c r="AF21507" t="s">
        <v>1164</v>
      </c>
      <c r="AG21507" t="s">
        <v>1164</v>
      </c>
      <c r="AH21507" t="s">
        <v>1164</v>
      </c>
      <c r="AI21507" t="s">
        <v>1164</v>
      </c>
      <c r="AJ21507" t="s">
        <v>1164</v>
      </c>
      <c r="AK21507" t="s">
        <v>4384</v>
      </c>
      <c r="AL21507" t="s">
        <v>1165</v>
      </c>
    </row>
    <row r="21508" spans="1:38" hidden="1" x14ac:dyDescent="0.3">
      <c r="A21508" t="s">
        <v>4121</v>
      </c>
      <c r="B21508" t="str">
        <f t="shared" si="336"/>
        <v>Welton Energy Corporation</v>
      </c>
      <c r="C21508">
        <v>7084357</v>
      </c>
      <c r="D21508" t="s">
        <v>1367</v>
      </c>
      <c r="E21508" t="s">
        <v>1167</v>
      </c>
      <c r="F21508" t="s">
        <v>4122</v>
      </c>
      <c r="G21508" t="s">
        <v>1166</v>
      </c>
      <c r="H21508" t="s">
        <v>20</v>
      </c>
      <c r="I21508" t="s">
        <v>1356</v>
      </c>
      <c r="J21508" t="s">
        <v>1164</v>
      </c>
      <c r="K21508">
        <v>30462</v>
      </c>
      <c r="L21508">
        <v>23636</v>
      </c>
      <c r="M21508" t="s">
        <v>1164</v>
      </c>
      <c r="N21508" t="s">
        <v>1164</v>
      </c>
      <c r="O21508" t="s">
        <v>1164</v>
      </c>
      <c r="P21508" t="s">
        <v>1164</v>
      </c>
      <c r="Q21508">
        <v>30462</v>
      </c>
      <c r="R21508" t="s">
        <v>1164</v>
      </c>
      <c r="S21508" t="s">
        <v>1164</v>
      </c>
      <c r="T21508" t="s">
        <v>1164</v>
      </c>
      <c r="U21508" t="s">
        <v>1164</v>
      </c>
      <c r="V21508" t="s">
        <v>1164</v>
      </c>
      <c r="W21508" t="s">
        <v>1164</v>
      </c>
      <c r="X21508" t="s">
        <v>1164</v>
      </c>
      <c r="Y21508" t="s">
        <v>1164</v>
      </c>
      <c r="Z21508" t="s">
        <v>1164</v>
      </c>
      <c r="AA21508" t="s">
        <v>1164</v>
      </c>
      <c r="AB21508" t="s">
        <v>1164</v>
      </c>
      <c r="AC21508" t="s">
        <v>1164</v>
      </c>
      <c r="AD21508" t="s">
        <v>1164</v>
      </c>
      <c r="AE21508" t="s">
        <v>1164</v>
      </c>
      <c r="AF21508" t="s">
        <v>1164</v>
      </c>
      <c r="AG21508" t="s">
        <v>1164</v>
      </c>
      <c r="AH21508" t="s">
        <v>1164</v>
      </c>
      <c r="AI21508" t="s">
        <v>1164</v>
      </c>
      <c r="AJ21508" t="s">
        <v>1164</v>
      </c>
      <c r="AK21508" t="s">
        <v>4383</v>
      </c>
      <c r="AL21508" t="s">
        <v>1165</v>
      </c>
    </row>
    <row r="21509" spans="1:38" hidden="1" x14ac:dyDescent="0.3">
      <c r="A21509" t="s">
        <v>4121</v>
      </c>
      <c r="B21509" t="str">
        <f t="shared" si="336"/>
        <v>Welton Energy Corporation</v>
      </c>
      <c r="C21509">
        <v>7084357</v>
      </c>
      <c r="D21509" t="s">
        <v>1367</v>
      </c>
      <c r="E21509" t="s">
        <v>1167</v>
      </c>
      <c r="F21509" t="s">
        <v>4122</v>
      </c>
      <c r="G21509" t="s">
        <v>1166</v>
      </c>
      <c r="H21509" t="s">
        <v>20</v>
      </c>
      <c r="I21509" t="s">
        <v>1356</v>
      </c>
      <c r="J21509" t="s">
        <v>1164</v>
      </c>
      <c r="K21509">
        <v>30462</v>
      </c>
      <c r="L21509">
        <v>23636</v>
      </c>
      <c r="M21509" t="s">
        <v>1164</v>
      </c>
      <c r="N21509" t="s">
        <v>1164</v>
      </c>
      <c r="O21509" t="s">
        <v>1164</v>
      </c>
      <c r="P21509" t="s">
        <v>1164</v>
      </c>
      <c r="Q21509">
        <v>30462</v>
      </c>
      <c r="R21509" t="s">
        <v>1164</v>
      </c>
      <c r="S21509" t="s">
        <v>1164</v>
      </c>
      <c r="T21509" t="s">
        <v>1164</v>
      </c>
      <c r="U21509" t="s">
        <v>1164</v>
      </c>
      <c r="V21509" t="s">
        <v>1164</v>
      </c>
      <c r="W21509" t="s">
        <v>1164</v>
      </c>
      <c r="X21509" t="s">
        <v>1164</v>
      </c>
      <c r="Y21509" t="s">
        <v>1164</v>
      </c>
      <c r="Z21509" t="s">
        <v>1164</v>
      </c>
      <c r="AA21509" t="s">
        <v>1164</v>
      </c>
      <c r="AB21509" t="s">
        <v>1164</v>
      </c>
      <c r="AC21509" t="s">
        <v>1164</v>
      </c>
      <c r="AD21509" t="s">
        <v>1164</v>
      </c>
      <c r="AE21509" t="s">
        <v>1164</v>
      </c>
      <c r="AF21509" t="s">
        <v>1164</v>
      </c>
      <c r="AG21509" t="s">
        <v>1164</v>
      </c>
      <c r="AH21509" t="s">
        <v>1164</v>
      </c>
      <c r="AI21509" t="s">
        <v>1164</v>
      </c>
      <c r="AJ21509" t="s">
        <v>1164</v>
      </c>
      <c r="AK21509" t="s">
        <v>4382</v>
      </c>
      <c r="AL21509" t="s">
        <v>1165</v>
      </c>
    </row>
    <row r="21510" spans="1:38" hidden="1" x14ac:dyDescent="0.3">
      <c r="A21510" t="s">
        <v>4121</v>
      </c>
      <c r="B21510" t="str">
        <f t="shared" si="336"/>
        <v>Welton Energy Corporation</v>
      </c>
      <c r="C21510">
        <v>7084357</v>
      </c>
      <c r="D21510" t="s">
        <v>1367</v>
      </c>
      <c r="E21510" t="s">
        <v>1167</v>
      </c>
      <c r="F21510" t="s">
        <v>4122</v>
      </c>
      <c r="G21510" t="s">
        <v>1166</v>
      </c>
      <c r="H21510" t="s">
        <v>20</v>
      </c>
      <c r="I21510" t="s">
        <v>1356</v>
      </c>
      <c r="J21510" t="s">
        <v>1164</v>
      </c>
      <c r="K21510">
        <v>30462</v>
      </c>
      <c r="L21510">
        <v>23636</v>
      </c>
      <c r="M21510" t="s">
        <v>1164</v>
      </c>
      <c r="N21510" t="s">
        <v>1164</v>
      </c>
      <c r="O21510" t="s">
        <v>1164</v>
      </c>
      <c r="P21510" t="s">
        <v>1164</v>
      </c>
      <c r="Q21510">
        <v>30462</v>
      </c>
      <c r="R21510" t="s">
        <v>1164</v>
      </c>
      <c r="S21510" t="s">
        <v>1164</v>
      </c>
      <c r="T21510" t="s">
        <v>1164</v>
      </c>
      <c r="U21510" t="s">
        <v>1164</v>
      </c>
      <c r="V21510" t="s">
        <v>1164</v>
      </c>
      <c r="W21510" t="s">
        <v>1164</v>
      </c>
      <c r="X21510" t="s">
        <v>1164</v>
      </c>
      <c r="Y21510" t="s">
        <v>1164</v>
      </c>
      <c r="Z21510" t="s">
        <v>1164</v>
      </c>
      <c r="AA21510" t="s">
        <v>1164</v>
      </c>
      <c r="AB21510" t="s">
        <v>1164</v>
      </c>
      <c r="AC21510" t="s">
        <v>1164</v>
      </c>
      <c r="AD21510" t="s">
        <v>1164</v>
      </c>
      <c r="AE21510" t="s">
        <v>1164</v>
      </c>
      <c r="AF21510" t="s">
        <v>1164</v>
      </c>
      <c r="AG21510" t="s">
        <v>1164</v>
      </c>
      <c r="AH21510" t="s">
        <v>1164</v>
      </c>
      <c r="AI21510" t="s">
        <v>1164</v>
      </c>
      <c r="AJ21510" t="s">
        <v>1164</v>
      </c>
      <c r="AK21510" t="s">
        <v>4381</v>
      </c>
      <c r="AL21510" t="s">
        <v>1165</v>
      </c>
    </row>
    <row r="21511" spans="1:38" hidden="1" x14ac:dyDescent="0.3">
      <c r="A21511" t="s">
        <v>4121</v>
      </c>
      <c r="B21511" t="str">
        <f t="shared" si="336"/>
        <v>Welton Energy Corporation</v>
      </c>
      <c r="C21511">
        <v>7084357</v>
      </c>
      <c r="D21511" t="s">
        <v>1367</v>
      </c>
      <c r="E21511" t="s">
        <v>1167</v>
      </c>
      <c r="F21511" t="s">
        <v>4122</v>
      </c>
      <c r="G21511" t="s">
        <v>1166</v>
      </c>
      <c r="H21511" t="s">
        <v>20</v>
      </c>
      <c r="I21511" t="s">
        <v>1356</v>
      </c>
      <c r="J21511" t="s">
        <v>1164</v>
      </c>
      <c r="K21511">
        <v>30462</v>
      </c>
      <c r="L21511">
        <v>23636</v>
      </c>
      <c r="M21511" t="s">
        <v>1164</v>
      </c>
      <c r="N21511" t="s">
        <v>1164</v>
      </c>
      <c r="O21511" t="s">
        <v>1164</v>
      </c>
      <c r="P21511" t="s">
        <v>1164</v>
      </c>
      <c r="Q21511">
        <v>30462</v>
      </c>
      <c r="R21511" t="s">
        <v>1164</v>
      </c>
      <c r="S21511" t="s">
        <v>1164</v>
      </c>
      <c r="T21511" t="s">
        <v>1164</v>
      </c>
      <c r="U21511" t="s">
        <v>1164</v>
      </c>
      <c r="V21511" t="s">
        <v>1164</v>
      </c>
      <c r="W21511" t="s">
        <v>1164</v>
      </c>
      <c r="X21511" t="s">
        <v>1164</v>
      </c>
      <c r="Y21511" t="s">
        <v>1164</v>
      </c>
      <c r="Z21511" t="s">
        <v>1164</v>
      </c>
      <c r="AA21511" t="s">
        <v>1164</v>
      </c>
      <c r="AB21511" t="s">
        <v>1164</v>
      </c>
      <c r="AC21511" t="s">
        <v>1164</v>
      </c>
      <c r="AD21511" t="s">
        <v>1164</v>
      </c>
      <c r="AE21511" t="s">
        <v>1164</v>
      </c>
      <c r="AF21511" t="s">
        <v>1164</v>
      </c>
      <c r="AG21511" t="s">
        <v>1164</v>
      </c>
      <c r="AH21511" t="s">
        <v>1164</v>
      </c>
      <c r="AI21511" t="s">
        <v>1164</v>
      </c>
      <c r="AJ21511" t="s">
        <v>1164</v>
      </c>
      <c r="AK21511" t="s">
        <v>4380</v>
      </c>
      <c r="AL21511" t="s">
        <v>1165</v>
      </c>
    </row>
    <row r="21512" spans="1:38" hidden="1" x14ac:dyDescent="0.3">
      <c r="A21512" t="s">
        <v>4121</v>
      </c>
      <c r="B21512" t="str">
        <f t="shared" si="336"/>
        <v>Welton Energy Corporation</v>
      </c>
      <c r="C21512">
        <v>7084357</v>
      </c>
      <c r="D21512" t="s">
        <v>1367</v>
      </c>
      <c r="E21512" t="s">
        <v>1167</v>
      </c>
      <c r="F21512" t="s">
        <v>4122</v>
      </c>
      <c r="G21512" t="s">
        <v>1166</v>
      </c>
      <c r="H21512" t="s">
        <v>20</v>
      </c>
      <c r="I21512" t="s">
        <v>1356</v>
      </c>
      <c r="J21512" t="s">
        <v>1164</v>
      </c>
      <c r="K21512">
        <v>30462</v>
      </c>
      <c r="L21512">
        <v>23636</v>
      </c>
      <c r="M21512" t="s">
        <v>1164</v>
      </c>
      <c r="N21512" t="s">
        <v>1164</v>
      </c>
      <c r="O21512" t="s">
        <v>1164</v>
      </c>
      <c r="P21512" t="s">
        <v>1164</v>
      </c>
      <c r="Q21512">
        <v>30462</v>
      </c>
      <c r="R21512" t="s">
        <v>1164</v>
      </c>
      <c r="S21512" t="s">
        <v>1164</v>
      </c>
      <c r="T21512" t="s">
        <v>1164</v>
      </c>
      <c r="U21512" t="s">
        <v>1164</v>
      </c>
      <c r="V21512" t="s">
        <v>1164</v>
      </c>
      <c r="W21512" t="s">
        <v>1164</v>
      </c>
      <c r="X21512" t="s">
        <v>1164</v>
      </c>
      <c r="Y21512" t="s">
        <v>1164</v>
      </c>
      <c r="Z21512" t="s">
        <v>1164</v>
      </c>
      <c r="AA21512" t="s">
        <v>1164</v>
      </c>
      <c r="AB21512" t="s">
        <v>1164</v>
      </c>
      <c r="AC21512" t="s">
        <v>1164</v>
      </c>
      <c r="AD21512" t="s">
        <v>1164</v>
      </c>
      <c r="AE21512" t="s">
        <v>1164</v>
      </c>
      <c r="AF21512" t="s">
        <v>1164</v>
      </c>
      <c r="AG21512" t="s">
        <v>1164</v>
      </c>
      <c r="AH21512" t="s">
        <v>1164</v>
      </c>
      <c r="AI21512" t="s">
        <v>1164</v>
      </c>
      <c r="AJ21512" t="s">
        <v>1164</v>
      </c>
      <c r="AK21512" t="s">
        <v>4379</v>
      </c>
      <c r="AL21512" t="s">
        <v>1165</v>
      </c>
    </row>
    <row r="21513" spans="1:38" hidden="1" x14ac:dyDescent="0.3">
      <c r="A21513" t="s">
        <v>4121</v>
      </c>
      <c r="B21513" t="str">
        <f t="shared" si="336"/>
        <v>Welton Energy Corporation</v>
      </c>
      <c r="C21513">
        <v>7084357</v>
      </c>
      <c r="D21513" t="s">
        <v>1367</v>
      </c>
      <c r="E21513" t="s">
        <v>1167</v>
      </c>
      <c r="F21513" t="s">
        <v>4122</v>
      </c>
      <c r="G21513" t="s">
        <v>1166</v>
      </c>
      <c r="H21513" t="s">
        <v>20</v>
      </c>
      <c r="I21513" t="s">
        <v>1356</v>
      </c>
      <c r="J21513" t="s">
        <v>1164</v>
      </c>
      <c r="K21513">
        <v>30462</v>
      </c>
      <c r="L21513">
        <v>23636</v>
      </c>
      <c r="M21513" t="s">
        <v>1164</v>
      </c>
      <c r="N21513" t="s">
        <v>1164</v>
      </c>
      <c r="O21513" t="s">
        <v>1164</v>
      </c>
      <c r="P21513" t="s">
        <v>1164</v>
      </c>
      <c r="Q21513">
        <v>30462</v>
      </c>
      <c r="R21513" t="s">
        <v>1164</v>
      </c>
      <c r="S21513" t="s">
        <v>1164</v>
      </c>
      <c r="T21513" t="s">
        <v>1164</v>
      </c>
      <c r="U21513" t="s">
        <v>1164</v>
      </c>
      <c r="V21513" t="s">
        <v>1164</v>
      </c>
      <c r="W21513" t="s">
        <v>1164</v>
      </c>
      <c r="X21513" t="s">
        <v>1164</v>
      </c>
      <c r="Y21513" t="s">
        <v>1164</v>
      </c>
      <c r="Z21513" t="s">
        <v>1164</v>
      </c>
      <c r="AA21513" t="s">
        <v>1164</v>
      </c>
      <c r="AB21513" t="s">
        <v>1164</v>
      </c>
      <c r="AC21513" t="s">
        <v>1164</v>
      </c>
      <c r="AD21513" t="s">
        <v>1164</v>
      </c>
      <c r="AE21513" t="s">
        <v>1164</v>
      </c>
      <c r="AF21513" t="s">
        <v>1164</v>
      </c>
      <c r="AG21513" t="s">
        <v>1164</v>
      </c>
      <c r="AH21513" t="s">
        <v>1164</v>
      </c>
      <c r="AI21513" t="s">
        <v>1164</v>
      </c>
      <c r="AJ21513" t="s">
        <v>1164</v>
      </c>
      <c r="AK21513" t="s">
        <v>4378</v>
      </c>
      <c r="AL21513" t="s">
        <v>1165</v>
      </c>
    </row>
    <row r="21514" spans="1:38" hidden="1" x14ac:dyDescent="0.3">
      <c r="A21514" t="s">
        <v>4121</v>
      </c>
      <c r="B21514" t="str">
        <f t="shared" si="336"/>
        <v>Welton Energy Corporation</v>
      </c>
      <c r="C21514">
        <v>7084357</v>
      </c>
      <c r="D21514" t="s">
        <v>1367</v>
      </c>
      <c r="E21514" t="s">
        <v>1167</v>
      </c>
      <c r="F21514" t="s">
        <v>4122</v>
      </c>
      <c r="G21514" t="s">
        <v>1166</v>
      </c>
      <c r="H21514" t="s">
        <v>20</v>
      </c>
      <c r="I21514" t="s">
        <v>1356</v>
      </c>
      <c r="J21514" t="s">
        <v>1164</v>
      </c>
      <c r="K21514">
        <v>30462</v>
      </c>
      <c r="L21514">
        <v>23636</v>
      </c>
      <c r="M21514" t="s">
        <v>1164</v>
      </c>
      <c r="N21514" t="s">
        <v>1164</v>
      </c>
      <c r="O21514" t="s">
        <v>1164</v>
      </c>
      <c r="P21514" t="s">
        <v>1164</v>
      </c>
      <c r="Q21514">
        <v>30462</v>
      </c>
      <c r="R21514" t="s">
        <v>1164</v>
      </c>
      <c r="S21514" t="s">
        <v>1164</v>
      </c>
      <c r="T21514" t="s">
        <v>1164</v>
      </c>
      <c r="U21514" t="s">
        <v>1164</v>
      </c>
      <c r="V21514" t="s">
        <v>1164</v>
      </c>
      <c r="W21514" t="s">
        <v>1164</v>
      </c>
      <c r="X21514" t="s">
        <v>1164</v>
      </c>
      <c r="Y21514" t="s">
        <v>1164</v>
      </c>
      <c r="Z21514" t="s">
        <v>1164</v>
      </c>
      <c r="AA21514" t="s">
        <v>1164</v>
      </c>
      <c r="AB21514" t="s">
        <v>1164</v>
      </c>
      <c r="AC21514" t="s">
        <v>1164</v>
      </c>
      <c r="AD21514" t="s">
        <v>1164</v>
      </c>
      <c r="AE21514" t="s">
        <v>1164</v>
      </c>
      <c r="AF21514" t="s">
        <v>1164</v>
      </c>
      <c r="AG21514" t="s">
        <v>1164</v>
      </c>
      <c r="AH21514" t="s">
        <v>1164</v>
      </c>
      <c r="AI21514" t="s">
        <v>1164</v>
      </c>
      <c r="AJ21514" t="s">
        <v>1164</v>
      </c>
      <c r="AK21514" t="s">
        <v>4377</v>
      </c>
      <c r="AL21514" t="s">
        <v>1165</v>
      </c>
    </row>
    <row r="21515" spans="1:38" hidden="1" x14ac:dyDescent="0.3">
      <c r="A21515" t="s">
        <v>4121</v>
      </c>
      <c r="B21515" t="str">
        <f t="shared" si="336"/>
        <v>Welton Energy Corporation</v>
      </c>
      <c r="C21515">
        <v>7084357</v>
      </c>
      <c r="D21515" t="s">
        <v>1367</v>
      </c>
      <c r="E21515" t="s">
        <v>1167</v>
      </c>
      <c r="F21515" t="s">
        <v>4122</v>
      </c>
      <c r="G21515" t="s">
        <v>1166</v>
      </c>
      <c r="H21515" t="s">
        <v>20</v>
      </c>
      <c r="I21515" t="s">
        <v>1356</v>
      </c>
      <c r="J21515" t="s">
        <v>1164</v>
      </c>
      <c r="K21515">
        <v>30462</v>
      </c>
      <c r="L21515">
        <v>23636</v>
      </c>
      <c r="M21515" t="s">
        <v>1164</v>
      </c>
      <c r="N21515" t="s">
        <v>1164</v>
      </c>
      <c r="O21515" t="s">
        <v>1164</v>
      </c>
      <c r="P21515" t="s">
        <v>1164</v>
      </c>
      <c r="Q21515">
        <v>30462</v>
      </c>
      <c r="R21515" t="s">
        <v>1164</v>
      </c>
      <c r="S21515" t="s">
        <v>1164</v>
      </c>
      <c r="T21515" t="s">
        <v>1164</v>
      </c>
      <c r="U21515" t="s">
        <v>1164</v>
      </c>
      <c r="V21515" t="s">
        <v>1164</v>
      </c>
      <c r="W21515" t="s">
        <v>1164</v>
      </c>
      <c r="X21515" t="s">
        <v>1164</v>
      </c>
      <c r="Y21515" t="s">
        <v>1164</v>
      </c>
      <c r="Z21515" t="s">
        <v>1164</v>
      </c>
      <c r="AA21515" t="s">
        <v>1164</v>
      </c>
      <c r="AB21515" t="s">
        <v>1164</v>
      </c>
      <c r="AC21515" t="s">
        <v>1164</v>
      </c>
      <c r="AD21515" t="s">
        <v>1164</v>
      </c>
      <c r="AE21515" t="s">
        <v>1164</v>
      </c>
      <c r="AF21515" t="s">
        <v>1164</v>
      </c>
      <c r="AG21515" t="s">
        <v>1164</v>
      </c>
      <c r="AH21515" t="s">
        <v>1164</v>
      </c>
      <c r="AI21515" t="s">
        <v>1164</v>
      </c>
      <c r="AJ21515" t="s">
        <v>1164</v>
      </c>
      <c r="AK21515" t="s">
        <v>4376</v>
      </c>
      <c r="AL21515" t="s">
        <v>1165</v>
      </c>
    </row>
    <row r="21516" spans="1:38" hidden="1" x14ac:dyDescent="0.3">
      <c r="A21516" t="s">
        <v>4121</v>
      </c>
      <c r="B21516" t="str">
        <f t="shared" si="336"/>
        <v>Welton Energy Corporation</v>
      </c>
      <c r="C21516">
        <v>7084357</v>
      </c>
      <c r="D21516" t="s">
        <v>1367</v>
      </c>
      <c r="E21516" t="s">
        <v>1167</v>
      </c>
      <c r="F21516" t="s">
        <v>4122</v>
      </c>
      <c r="G21516" t="s">
        <v>1166</v>
      </c>
      <c r="H21516" t="s">
        <v>20</v>
      </c>
      <c r="I21516" t="s">
        <v>1356</v>
      </c>
      <c r="J21516" t="s">
        <v>1164</v>
      </c>
      <c r="K21516">
        <v>30462</v>
      </c>
      <c r="L21516">
        <v>23636</v>
      </c>
      <c r="M21516" t="s">
        <v>1164</v>
      </c>
      <c r="N21516" t="s">
        <v>1164</v>
      </c>
      <c r="O21516" t="s">
        <v>1164</v>
      </c>
      <c r="P21516" t="s">
        <v>1164</v>
      </c>
      <c r="Q21516">
        <v>30462</v>
      </c>
      <c r="R21516" t="s">
        <v>1164</v>
      </c>
      <c r="S21516" t="s">
        <v>1164</v>
      </c>
      <c r="T21516" t="s">
        <v>1164</v>
      </c>
      <c r="U21516" t="s">
        <v>1164</v>
      </c>
      <c r="V21516" t="s">
        <v>1164</v>
      </c>
      <c r="W21516" t="s">
        <v>1164</v>
      </c>
      <c r="X21516" t="s">
        <v>1164</v>
      </c>
      <c r="Y21516" t="s">
        <v>1164</v>
      </c>
      <c r="Z21516" t="s">
        <v>1164</v>
      </c>
      <c r="AA21516" t="s">
        <v>1164</v>
      </c>
      <c r="AB21516" t="s">
        <v>1164</v>
      </c>
      <c r="AC21516" t="s">
        <v>1164</v>
      </c>
      <c r="AD21516" t="s">
        <v>1164</v>
      </c>
      <c r="AE21516" t="s">
        <v>1164</v>
      </c>
      <c r="AF21516" t="s">
        <v>1164</v>
      </c>
      <c r="AG21516" t="s">
        <v>1164</v>
      </c>
      <c r="AH21516" t="s">
        <v>1164</v>
      </c>
      <c r="AI21516" t="s">
        <v>1164</v>
      </c>
      <c r="AJ21516" t="s">
        <v>1164</v>
      </c>
      <c r="AK21516" t="s">
        <v>4375</v>
      </c>
      <c r="AL21516" t="s">
        <v>1165</v>
      </c>
    </row>
    <row r="21517" spans="1:38" hidden="1" x14ac:dyDescent="0.3">
      <c r="A21517" t="s">
        <v>4121</v>
      </c>
      <c r="B21517" t="str">
        <f t="shared" si="336"/>
        <v>Welton Energy Corporation</v>
      </c>
      <c r="C21517">
        <v>7084357</v>
      </c>
      <c r="D21517" t="s">
        <v>1367</v>
      </c>
      <c r="E21517" t="s">
        <v>1167</v>
      </c>
      <c r="F21517" t="s">
        <v>4122</v>
      </c>
      <c r="G21517" t="s">
        <v>1166</v>
      </c>
      <c r="H21517" t="s">
        <v>20</v>
      </c>
      <c r="I21517" t="s">
        <v>1356</v>
      </c>
      <c r="J21517" t="s">
        <v>1164</v>
      </c>
      <c r="K21517">
        <v>30462</v>
      </c>
      <c r="L21517">
        <v>23636</v>
      </c>
      <c r="M21517" t="s">
        <v>1164</v>
      </c>
      <c r="N21517" t="s">
        <v>1164</v>
      </c>
      <c r="O21517" t="s">
        <v>1164</v>
      </c>
      <c r="P21517" t="s">
        <v>1164</v>
      </c>
      <c r="Q21517">
        <v>30462</v>
      </c>
      <c r="R21517" t="s">
        <v>1164</v>
      </c>
      <c r="S21517" t="s">
        <v>1164</v>
      </c>
      <c r="T21517" t="s">
        <v>1164</v>
      </c>
      <c r="U21517" t="s">
        <v>1164</v>
      </c>
      <c r="V21517" t="s">
        <v>1164</v>
      </c>
      <c r="W21517" t="s">
        <v>1164</v>
      </c>
      <c r="X21517" t="s">
        <v>1164</v>
      </c>
      <c r="Y21517" t="s">
        <v>1164</v>
      </c>
      <c r="Z21517" t="s">
        <v>1164</v>
      </c>
      <c r="AA21517" t="s">
        <v>1164</v>
      </c>
      <c r="AB21517" t="s">
        <v>1164</v>
      </c>
      <c r="AC21517" t="s">
        <v>1164</v>
      </c>
      <c r="AD21517" t="s">
        <v>1164</v>
      </c>
      <c r="AE21517" t="s">
        <v>1164</v>
      </c>
      <c r="AF21517" t="s">
        <v>1164</v>
      </c>
      <c r="AG21517" t="s">
        <v>1164</v>
      </c>
      <c r="AH21517" t="s">
        <v>1164</v>
      </c>
      <c r="AI21517" t="s">
        <v>1164</v>
      </c>
      <c r="AJ21517" t="s">
        <v>1164</v>
      </c>
      <c r="AK21517" t="s">
        <v>4374</v>
      </c>
      <c r="AL21517" t="s">
        <v>1165</v>
      </c>
    </row>
    <row r="21518" spans="1:38" hidden="1" x14ac:dyDescent="0.3">
      <c r="A21518" t="s">
        <v>4121</v>
      </c>
      <c r="B21518" t="str">
        <f t="shared" si="336"/>
        <v>Welton Energy Corporation</v>
      </c>
      <c r="C21518">
        <v>7084357</v>
      </c>
      <c r="D21518" t="s">
        <v>1367</v>
      </c>
      <c r="E21518" t="s">
        <v>1167</v>
      </c>
      <c r="F21518" t="s">
        <v>4122</v>
      </c>
      <c r="G21518" t="s">
        <v>1166</v>
      </c>
      <c r="H21518" t="s">
        <v>20</v>
      </c>
      <c r="I21518" t="s">
        <v>1356</v>
      </c>
      <c r="J21518" t="s">
        <v>1164</v>
      </c>
      <c r="K21518">
        <v>30462</v>
      </c>
      <c r="L21518">
        <v>23636</v>
      </c>
      <c r="M21518" t="s">
        <v>1164</v>
      </c>
      <c r="N21518" t="s">
        <v>1164</v>
      </c>
      <c r="O21518" t="s">
        <v>1164</v>
      </c>
      <c r="P21518" t="s">
        <v>1164</v>
      </c>
      <c r="Q21518">
        <v>30462</v>
      </c>
      <c r="R21518" t="s">
        <v>1164</v>
      </c>
      <c r="S21518" t="s">
        <v>1164</v>
      </c>
      <c r="T21518" t="s">
        <v>1164</v>
      </c>
      <c r="U21518" t="s">
        <v>1164</v>
      </c>
      <c r="V21518" t="s">
        <v>1164</v>
      </c>
      <c r="W21518" t="s">
        <v>1164</v>
      </c>
      <c r="X21518" t="s">
        <v>1164</v>
      </c>
      <c r="Y21518" t="s">
        <v>1164</v>
      </c>
      <c r="Z21518" t="s">
        <v>1164</v>
      </c>
      <c r="AA21518" t="s">
        <v>1164</v>
      </c>
      <c r="AB21518" t="s">
        <v>1164</v>
      </c>
      <c r="AC21518" t="s">
        <v>1164</v>
      </c>
      <c r="AD21518" t="s">
        <v>1164</v>
      </c>
      <c r="AE21518" t="s">
        <v>1164</v>
      </c>
      <c r="AF21518" t="s">
        <v>1164</v>
      </c>
      <c r="AG21518" t="s">
        <v>1164</v>
      </c>
      <c r="AH21518" t="s">
        <v>1164</v>
      </c>
      <c r="AI21518" t="s">
        <v>1164</v>
      </c>
      <c r="AJ21518" t="s">
        <v>1164</v>
      </c>
      <c r="AK21518" t="s">
        <v>4373</v>
      </c>
      <c r="AL21518" t="s">
        <v>1165</v>
      </c>
    </row>
    <row r="21519" spans="1:38" hidden="1" x14ac:dyDescent="0.3">
      <c r="A21519" t="s">
        <v>4121</v>
      </c>
      <c r="B21519" t="str">
        <f t="shared" si="336"/>
        <v>Welton Energy Corporation</v>
      </c>
      <c r="C21519">
        <v>7084357</v>
      </c>
      <c r="D21519" t="s">
        <v>1367</v>
      </c>
      <c r="E21519" t="s">
        <v>1167</v>
      </c>
      <c r="F21519" t="s">
        <v>4122</v>
      </c>
      <c r="G21519" t="s">
        <v>1166</v>
      </c>
      <c r="H21519" t="s">
        <v>20</v>
      </c>
      <c r="I21519" t="s">
        <v>1356</v>
      </c>
      <c r="J21519" t="s">
        <v>1164</v>
      </c>
      <c r="K21519">
        <v>30462</v>
      </c>
      <c r="L21519">
        <v>23636</v>
      </c>
      <c r="M21519" t="s">
        <v>1164</v>
      </c>
      <c r="N21519" t="s">
        <v>1164</v>
      </c>
      <c r="O21519" t="s">
        <v>1164</v>
      </c>
      <c r="P21519" t="s">
        <v>1164</v>
      </c>
      <c r="Q21519">
        <v>30462</v>
      </c>
      <c r="R21519" t="s">
        <v>1164</v>
      </c>
      <c r="S21519" t="s">
        <v>1164</v>
      </c>
      <c r="T21519" t="s">
        <v>1164</v>
      </c>
      <c r="U21519" t="s">
        <v>1164</v>
      </c>
      <c r="V21519" t="s">
        <v>1164</v>
      </c>
      <c r="W21519" t="s">
        <v>1164</v>
      </c>
      <c r="X21519" t="s">
        <v>1164</v>
      </c>
      <c r="Y21519" t="s">
        <v>1164</v>
      </c>
      <c r="Z21519" t="s">
        <v>1164</v>
      </c>
      <c r="AA21519" t="s">
        <v>1164</v>
      </c>
      <c r="AB21519" t="s">
        <v>1164</v>
      </c>
      <c r="AC21519" t="s">
        <v>1164</v>
      </c>
      <c r="AD21519" t="s">
        <v>1164</v>
      </c>
      <c r="AE21519" t="s">
        <v>1164</v>
      </c>
      <c r="AF21519" t="s">
        <v>1164</v>
      </c>
      <c r="AG21519" t="s">
        <v>1164</v>
      </c>
      <c r="AH21519" t="s">
        <v>1164</v>
      </c>
      <c r="AI21519" t="s">
        <v>1164</v>
      </c>
      <c r="AJ21519" t="s">
        <v>1164</v>
      </c>
      <c r="AK21519" t="s">
        <v>4372</v>
      </c>
      <c r="AL21519" t="s">
        <v>1165</v>
      </c>
    </row>
    <row r="21520" spans="1:38" hidden="1" x14ac:dyDescent="0.3">
      <c r="A21520" t="s">
        <v>4121</v>
      </c>
      <c r="B21520" t="str">
        <f t="shared" si="336"/>
        <v>Welton Energy Corporation</v>
      </c>
      <c r="C21520">
        <v>7084357</v>
      </c>
      <c r="D21520" t="s">
        <v>1367</v>
      </c>
      <c r="E21520" t="s">
        <v>1167</v>
      </c>
      <c r="F21520" t="s">
        <v>4122</v>
      </c>
      <c r="G21520" t="s">
        <v>1166</v>
      </c>
      <c r="H21520" t="s">
        <v>20</v>
      </c>
      <c r="I21520" t="s">
        <v>1356</v>
      </c>
      <c r="J21520" t="s">
        <v>1164</v>
      </c>
      <c r="K21520">
        <v>30462</v>
      </c>
      <c r="L21520">
        <v>23636</v>
      </c>
      <c r="M21520" t="s">
        <v>1164</v>
      </c>
      <c r="N21520" t="s">
        <v>1164</v>
      </c>
      <c r="O21520" t="s">
        <v>1164</v>
      </c>
      <c r="P21520" t="s">
        <v>1164</v>
      </c>
      <c r="Q21520">
        <v>30462</v>
      </c>
      <c r="R21520" t="s">
        <v>1164</v>
      </c>
      <c r="S21520" t="s">
        <v>1164</v>
      </c>
      <c r="T21520" t="s">
        <v>1164</v>
      </c>
      <c r="U21520" t="s">
        <v>1164</v>
      </c>
      <c r="V21520" t="s">
        <v>1164</v>
      </c>
      <c r="W21520" t="s">
        <v>1164</v>
      </c>
      <c r="X21520" t="s">
        <v>1164</v>
      </c>
      <c r="Y21520" t="s">
        <v>1164</v>
      </c>
      <c r="Z21520" t="s">
        <v>1164</v>
      </c>
      <c r="AA21520" t="s">
        <v>1164</v>
      </c>
      <c r="AB21520" t="s">
        <v>1164</v>
      </c>
      <c r="AC21520" t="s">
        <v>1164</v>
      </c>
      <c r="AD21520" t="s">
        <v>1164</v>
      </c>
      <c r="AE21520" t="s">
        <v>1164</v>
      </c>
      <c r="AF21520" t="s">
        <v>1164</v>
      </c>
      <c r="AG21520" t="s">
        <v>1164</v>
      </c>
      <c r="AH21520" t="s">
        <v>1164</v>
      </c>
      <c r="AI21520" t="s">
        <v>1164</v>
      </c>
      <c r="AJ21520" t="s">
        <v>1164</v>
      </c>
      <c r="AK21520" t="s">
        <v>4371</v>
      </c>
      <c r="AL21520" t="s">
        <v>1165</v>
      </c>
    </row>
    <row r="21521" spans="1:38" hidden="1" x14ac:dyDescent="0.3">
      <c r="A21521" t="s">
        <v>4121</v>
      </c>
      <c r="B21521" t="str">
        <f t="shared" si="336"/>
        <v>Welton Energy Corporation</v>
      </c>
      <c r="C21521">
        <v>7084357</v>
      </c>
      <c r="D21521" t="s">
        <v>1367</v>
      </c>
      <c r="E21521" t="s">
        <v>1167</v>
      </c>
      <c r="F21521" t="s">
        <v>4122</v>
      </c>
      <c r="G21521" t="s">
        <v>1166</v>
      </c>
      <c r="H21521" t="s">
        <v>20</v>
      </c>
      <c r="I21521" t="s">
        <v>1356</v>
      </c>
      <c r="J21521" t="s">
        <v>1164</v>
      </c>
      <c r="K21521">
        <v>30462</v>
      </c>
      <c r="L21521">
        <v>23636</v>
      </c>
      <c r="M21521" t="s">
        <v>1164</v>
      </c>
      <c r="N21521" t="s">
        <v>1164</v>
      </c>
      <c r="O21521" t="s">
        <v>1164</v>
      </c>
      <c r="P21521" t="s">
        <v>1164</v>
      </c>
      <c r="Q21521">
        <v>30462</v>
      </c>
      <c r="R21521" t="s">
        <v>1164</v>
      </c>
      <c r="S21521" t="s">
        <v>1164</v>
      </c>
      <c r="T21521" t="s">
        <v>1164</v>
      </c>
      <c r="U21521" t="s">
        <v>1164</v>
      </c>
      <c r="V21521" t="s">
        <v>1164</v>
      </c>
      <c r="W21521" t="s">
        <v>1164</v>
      </c>
      <c r="X21521" t="s">
        <v>1164</v>
      </c>
      <c r="Y21521" t="s">
        <v>1164</v>
      </c>
      <c r="Z21521" t="s">
        <v>1164</v>
      </c>
      <c r="AA21521" t="s">
        <v>1164</v>
      </c>
      <c r="AB21521" t="s">
        <v>1164</v>
      </c>
      <c r="AC21521" t="s">
        <v>1164</v>
      </c>
      <c r="AD21521" t="s">
        <v>1164</v>
      </c>
      <c r="AE21521" t="s">
        <v>1164</v>
      </c>
      <c r="AF21521" t="s">
        <v>1164</v>
      </c>
      <c r="AG21521" t="s">
        <v>1164</v>
      </c>
      <c r="AH21521" t="s">
        <v>1164</v>
      </c>
      <c r="AI21521" t="s">
        <v>1164</v>
      </c>
      <c r="AJ21521" t="s">
        <v>1164</v>
      </c>
      <c r="AK21521" t="s">
        <v>4370</v>
      </c>
      <c r="AL21521" t="s">
        <v>1165</v>
      </c>
    </row>
    <row r="21522" spans="1:38" hidden="1" x14ac:dyDescent="0.3">
      <c r="A21522" t="s">
        <v>4123</v>
      </c>
      <c r="B21522" t="str">
        <f t="shared" si="336"/>
        <v>Welwyn Resources Ltd.</v>
      </c>
      <c r="C21522">
        <v>4980425</v>
      </c>
      <c r="D21522" t="s">
        <v>1367</v>
      </c>
      <c r="E21522" t="s">
        <v>1169</v>
      </c>
      <c r="F21522" t="s">
        <v>591</v>
      </c>
      <c r="G21522" t="s">
        <v>1166</v>
      </c>
      <c r="H21522" t="s">
        <v>20</v>
      </c>
      <c r="I21522" t="s">
        <v>3903</v>
      </c>
      <c r="J21522" t="s">
        <v>1164</v>
      </c>
      <c r="K21522">
        <v>6.32</v>
      </c>
      <c r="L21522" t="s">
        <v>1164</v>
      </c>
      <c r="M21522" t="s">
        <v>1164</v>
      </c>
      <c r="N21522" t="s">
        <v>1164</v>
      </c>
      <c r="O21522" t="s">
        <v>1164</v>
      </c>
      <c r="P21522" t="s">
        <v>1164</v>
      </c>
      <c r="Q21522" t="s">
        <v>1164</v>
      </c>
      <c r="R21522" t="s">
        <v>1164</v>
      </c>
      <c r="S21522" t="s">
        <v>1164</v>
      </c>
      <c r="T21522" t="s">
        <v>1164</v>
      </c>
      <c r="U21522" t="s">
        <v>1164</v>
      </c>
      <c r="V21522" t="s">
        <v>1164</v>
      </c>
      <c r="W21522" t="s">
        <v>1164</v>
      </c>
      <c r="X21522" t="s">
        <v>1164</v>
      </c>
      <c r="Y21522" t="s">
        <v>1164</v>
      </c>
      <c r="Z21522" t="s">
        <v>1164</v>
      </c>
      <c r="AA21522" t="s">
        <v>1164</v>
      </c>
      <c r="AB21522" t="s">
        <v>1164</v>
      </c>
      <c r="AC21522" t="s">
        <v>1164</v>
      </c>
      <c r="AD21522" t="s">
        <v>1164</v>
      </c>
      <c r="AE21522" t="s">
        <v>1164</v>
      </c>
      <c r="AF21522" t="s">
        <v>1164</v>
      </c>
      <c r="AG21522" t="s">
        <v>1164</v>
      </c>
      <c r="AH21522" t="s">
        <v>1164</v>
      </c>
      <c r="AI21522" t="s">
        <v>1164</v>
      </c>
      <c r="AJ21522" t="s">
        <v>1164</v>
      </c>
      <c r="AK21522" t="s">
        <v>4385</v>
      </c>
      <c r="AL21522" t="s">
        <v>1165</v>
      </c>
    </row>
    <row r="21523" spans="1:38" hidden="1" x14ac:dyDescent="0.3">
      <c r="A21523" t="s">
        <v>4123</v>
      </c>
      <c r="B21523" t="str">
        <f t="shared" si="336"/>
        <v>Welwyn Resources Ltd.</v>
      </c>
      <c r="C21523">
        <v>4980425</v>
      </c>
      <c r="D21523" t="s">
        <v>1367</v>
      </c>
      <c r="E21523" t="s">
        <v>1169</v>
      </c>
      <c r="F21523" t="s">
        <v>591</v>
      </c>
      <c r="G21523" t="s">
        <v>1166</v>
      </c>
      <c r="H21523" t="s">
        <v>20</v>
      </c>
      <c r="I21523" t="s">
        <v>3903</v>
      </c>
      <c r="J21523" t="s">
        <v>1164</v>
      </c>
      <c r="K21523">
        <v>6.32</v>
      </c>
      <c r="L21523" t="s">
        <v>1164</v>
      </c>
      <c r="M21523" t="s">
        <v>1164</v>
      </c>
      <c r="N21523" t="s">
        <v>1164</v>
      </c>
      <c r="O21523" t="s">
        <v>1164</v>
      </c>
      <c r="P21523" t="s">
        <v>1164</v>
      </c>
      <c r="Q21523" t="s">
        <v>1164</v>
      </c>
      <c r="R21523" t="s">
        <v>1164</v>
      </c>
      <c r="S21523" t="s">
        <v>1164</v>
      </c>
      <c r="T21523" t="s">
        <v>1164</v>
      </c>
      <c r="U21523" t="s">
        <v>1164</v>
      </c>
      <c r="V21523" t="s">
        <v>1164</v>
      </c>
      <c r="W21523" t="s">
        <v>1164</v>
      </c>
      <c r="X21523" t="s">
        <v>1164</v>
      </c>
      <c r="Y21523" t="s">
        <v>1164</v>
      </c>
      <c r="Z21523" t="s">
        <v>1164</v>
      </c>
      <c r="AA21523" t="s">
        <v>1164</v>
      </c>
      <c r="AB21523" t="s">
        <v>1164</v>
      </c>
      <c r="AC21523" t="s">
        <v>1164</v>
      </c>
      <c r="AD21523" t="s">
        <v>1164</v>
      </c>
      <c r="AE21523" t="s">
        <v>1164</v>
      </c>
      <c r="AF21523" t="s">
        <v>1164</v>
      </c>
      <c r="AG21523" t="s">
        <v>1164</v>
      </c>
      <c r="AH21523" t="s">
        <v>1164</v>
      </c>
      <c r="AI21523" t="s">
        <v>1164</v>
      </c>
      <c r="AJ21523" t="s">
        <v>1164</v>
      </c>
      <c r="AK21523" t="s">
        <v>4384</v>
      </c>
      <c r="AL21523" t="s">
        <v>1165</v>
      </c>
    </row>
    <row r="21524" spans="1:38" hidden="1" x14ac:dyDescent="0.3">
      <c r="A21524" t="s">
        <v>4123</v>
      </c>
      <c r="B21524" t="str">
        <f t="shared" si="336"/>
        <v>Welwyn Resources Ltd.</v>
      </c>
      <c r="C21524">
        <v>4980425</v>
      </c>
      <c r="D21524" t="s">
        <v>1367</v>
      </c>
      <c r="E21524" t="s">
        <v>1169</v>
      </c>
      <c r="F21524" t="s">
        <v>591</v>
      </c>
      <c r="G21524" t="s">
        <v>1166</v>
      </c>
      <c r="H21524" t="s">
        <v>20</v>
      </c>
      <c r="I21524" t="s">
        <v>3903</v>
      </c>
      <c r="J21524" t="s">
        <v>1164</v>
      </c>
      <c r="K21524">
        <v>6.32</v>
      </c>
      <c r="L21524" t="s">
        <v>1164</v>
      </c>
      <c r="M21524" t="s">
        <v>1164</v>
      </c>
      <c r="N21524" t="s">
        <v>1164</v>
      </c>
      <c r="O21524" t="s">
        <v>1164</v>
      </c>
      <c r="P21524" t="s">
        <v>1164</v>
      </c>
      <c r="Q21524" t="s">
        <v>1164</v>
      </c>
      <c r="R21524" t="s">
        <v>1164</v>
      </c>
      <c r="S21524" t="s">
        <v>1164</v>
      </c>
      <c r="T21524" t="s">
        <v>1164</v>
      </c>
      <c r="U21524" t="s">
        <v>1164</v>
      </c>
      <c r="V21524" t="s">
        <v>1164</v>
      </c>
      <c r="W21524" t="s">
        <v>1164</v>
      </c>
      <c r="X21524" t="s">
        <v>1164</v>
      </c>
      <c r="Y21524" t="s">
        <v>1164</v>
      </c>
      <c r="Z21524" t="s">
        <v>1164</v>
      </c>
      <c r="AA21524" t="s">
        <v>1164</v>
      </c>
      <c r="AB21524" t="s">
        <v>1164</v>
      </c>
      <c r="AC21524" t="s">
        <v>1164</v>
      </c>
      <c r="AD21524" t="s">
        <v>1164</v>
      </c>
      <c r="AE21524" t="s">
        <v>1164</v>
      </c>
      <c r="AF21524" t="s">
        <v>1164</v>
      </c>
      <c r="AG21524" t="s">
        <v>1164</v>
      </c>
      <c r="AH21524" t="s">
        <v>1164</v>
      </c>
      <c r="AI21524" t="s">
        <v>1164</v>
      </c>
      <c r="AJ21524" t="s">
        <v>1164</v>
      </c>
      <c r="AK21524" t="s">
        <v>4383</v>
      </c>
      <c r="AL21524" t="s">
        <v>1165</v>
      </c>
    </row>
    <row r="21525" spans="1:38" hidden="1" x14ac:dyDescent="0.3">
      <c r="A21525" t="s">
        <v>4123</v>
      </c>
      <c r="B21525" t="str">
        <f t="shared" si="336"/>
        <v>Welwyn Resources Ltd.</v>
      </c>
      <c r="C21525">
        <v>4980425</v>
      </c>
      <c r="D21525" t="s">
        <v>1367</v>
      </c>
      <c r="E21525" t="s">
        <v>1169</v>
      </c>
      <c r="F21525" t="s">
        <v>591</v>
      </c>
      <c r="G21525" t="s">
        <v>1166</v>
      </c>
      <c r="H21525" t="s">
        <v>20</v>
      </c>
      <c r="I21525" t="s">
        <v>3903</v>
      </c>
      <c r="J21525" t="s">
        <v>1164</v>
      </c>
      <c r="K21525">
        <v>6.32</v>
      </c>
      <c r="L21525" t="s">
        <v>1164</v>
      </c>
      <c r="M21525" t="s">
        <v>1164</v>
      </c>
      <c r="N21525" t="s">
        <v>1164</v>
      </c>
      <c r="O21525" t="s">
        <v>1164</v>
      </c>
      <c r="P21525" t="s">
        <v>1164</v>
      </c>
      <c r="Q21525" t="s">
        <v>1164</v>
      </c>
      <c r="R21525" t="s">
        <v>1164</v>
      </c>
      <c r="S21525" t="s">
        <v>1164</v>
      </c>
      <c r="T21525" t="s">
        <v>1164</v>
      </c>
      <c r="U21525" t="s">
        <v>1164</v>
      </c>
      <c r="V21525" t="s">
        <v>1164</v>
      </c>
      <c r="W21525" t="s">
        <v>1164</v>
      </c>
      <c r="X21525" t="s">
        <v>1164</v>
      </c>
      <c r="Y21525" t="s">
        <v>1164</v>
      </c>
      <c r="Z21525" t="s">
        <v>1164</v>
      </c>
      <c r="AA21525" t="s">
        <v>1164</v>
      </c>
      <c r="AB21525" t="s">
        <v>1164</v>
      </c>
      <c r="AC21525" t="s">
        <v>1164</v>
      </c>
      <c r="AD21525" t="s">
        <v>1164</v>
      </c>
      <c r="AE21525" t="s">
        <v>1164</v>
      </c>
      <c r="AF21525" t="s">
        <v>1164</v>
      </c>
      <c r="AG21525" t="s">
        <v>1164</v>
      </c>
      <c r="AH21525" t="s">
        <v>1164</v>
      </c>
      <c r="AI21525" t="s">
        <v>1164</v>
      </c>
      <c r="AJ21525" t="s">
        <v>1164</v>
      </c>
      <c r="AK21525" t="s">
        <v>4382</v>
      </c>
      <c r="AL21525" t="s">
        <v>1165</v>
      </c>
    </row>
    <row r="21526" spans="1:38" hidden="1" x14ac:dyDescent="0.3">
      <c r="A21526" t="s">
        <v>4123</v>
      </c>
      <c r="B21526" t="str">
        <f t="shared" si="336"/>
        <v>Welwyn Resources Ltd.</v>
      </c>
      <c r="C21526">
        <v>4980425</v>
      </c>
      <c r="D21526" t="s">
        <v>1367</v>
      </c>
      <c r="E21526" t="s">
        <v>1169</v>
      </c>
      <c r="F21526" t="s">
        <v>591</v>
      </c>
      <c r="G21526" t="s">
        <v>1166</v>
      </c>
      <c r="H21526" t="s">
        <v>20</v>
      </c>
      <c r="I21526" t="s">
        <v>3903</v>
      </c>
      <c r="J21526" t="s">
        <v>1164</v>
      </c>
      <c r="K21526">
        <v>6.32</v>
      </c>
      <c r="L21526" t="s">
        <v>1164</v>
      </c>
      <c r="M21526" t="s">
        <v>1164</v>
      </c>
      <c r="N21526" t="s">
        <v>1164</v>
      </c>
      <c r="O21526" t="s">
        <v>1164</v>
      </c>
      <c r="P21526" t="s">
        <v>1164</v>
      </c>
      <c r="Q21526" t="s">
        <v>1164</v>
      </c>
      <c r="R21526" t="s">
        <v>1164</v>
      </c>
      <c r="S21526" t="s">
        <v>1164</v>
      </c>
      <c r="T21526" t="s">
        <v>1164</v>
      </c>
      <c r="U21526" t="s">
        <v>1164</v>
      </c>
      <c r="V21526" t="s">
        <v>1164</v>
      </c>
      <c r="W21526" t="s">
        <v>1164</v>
      </c>
      <c r="X21526" t="s">
        <v>1164</v>
      </c>
      <c r="Y21526" t="s">
        <v>1164</v>
      </c>
      <c r="Z21526" t="s">
        <v>1164</v>
      </c>
      <c r="AA21526" t="s">
        <v>1164</v>
      </c>
      <c r="AB21526" t="s">
        <v>1164</v>
      </c>
      <c r="AC21526" t="s">
        <v>1164</v>
      </c>
      <c r="AD21526" t="s">
        <v>1164</v>
      </c>
      <c r="AE21526" t="s">
        <v>1164</v>
      </c>
      <c r="AF21526" t="s">
        <v>1164</v>
      </c>
      <c r="AG21526" t="s">
        <v>1164</v>
      </c>
      <c r="AH21526" t="s">
        <v>1164</v>
      </c>
      <c r="AI21526" t="s">
        <v>1164</v>
      </c>
      <c r="AJ21526" t="s">
        <v>1164</v>
      </c>
      <c r="AK21526" t="s">
        <v>4381</v>
      </c>
      <c r="AL21526" t="s">
        <v>1165</v>
      </c>
    </row>
    <row r="21527" spans="1:38" hidden="1" x14ac:dyDescent="0.3">
      <c r="A21527" t="s">
        <v>4123</v>
      </c>
      <c r="B21527" t="str">
        <f t="shared" si="336"/>
        <v>Welwyn Resources Ltd.</v>
      </c>
      <c r="C21527">
        <v>4980425</v>
      </c>
      <c r="D21527" t="s">
        <v>1367</v>
      </c>
      <c r="E21527" t="s">
        <v>1169</v>
      </c>
      <c r="F21527" t="s">
        <v>591</v>
      </c>
      <c r="G21527" t="s">
        <v>1166</v>
      </c>
      <c r="H21527" t="s">
        <v>20</v>
      </c>
      <c r="I21527" t="s">
        <v>3903</v>
      </c>
      <c r="J21527" t="s">
        <v>1164</v>
      </c>
      <c r="K21527">
        <v>6.32</v>
      </c>
      <c r="L21527" t="s">
        <v>1164</v>
      </c>
      <c r="M21527" t="s">
        <v>1164</v>
      </c>
      <c r="N21527" t="s">
        <v>1164</v>
      </c>
      <c r="O21527" t="s">
        <v>1164</v>
      </c>
      <c r="P21527" t="s">
        <v>1164</v>
      </c>
      <c r="Q21527" t="s">
        <v>1164</v>
      </c>
      <c r="R21527" t="s">
        <v>1164</v>
      </c>
      <c r="S21527" t="s">
        <v>1164</v>
      </c>
      <c r="T21527" t="s">
        <v>1164</v>
      </c>
      <c r="U21527" t="s">
        <v>1164</v>
      </c>
      <c r="V21527" t="s">
        <v>1164</v>
      </c>
      <c r="W21527" t="s">
        <v>1164</v>
      </c>
      <c r="X21527" t="s">
        <v>1164</v>
      </c>
      <c r="Y21527" t="s">
        <v>1164</v>
      </c>
      <c r="Z21527" t="s">
        <v>1164</v>
      </c>
      <c r="AA21527" t="s">
        <v>1164</v>
      </c>
      <c r="AB21527" t="s">
        <v>1164</v>
      </c>
      <c r="AC21527" t="s">
        <v>1164</v>
      </c>
      <c r="AD21527" t="s">
        <v>1164</v>
      </c>
      <c r="AE21527" t="s">
        <v>1164</v>
      </c>
      <c r="AF21527" t="s">
        <v>1164</v>
      </c>
      <c r="AG21527" t="s">
        <v>1164</v>
      </c>
      <c r="AH21527" t="s">
        <v>1164</v>
      </c>
      <c r="AI21527" t="s">
        <v>1164</v>
      </c>
      <c r="AJ21527" t="s">
        <v>1164</v>
      </c>
      <c r="AK21527" t="s">
        <v>4380</v>
      </c>
      <c r="AL21527" t="s">
        <v>1165</v>
      </c>
    </row>
    <row r="21528" spans="1:38" hidden="1" x14ac:dyDescent="0.3">
      <c r="A21528" t="s">
        <v>4123</v>
      </c>
      <c r="B21528" t="str">
        <f t="shared" si="336"/>
        <v>Welwyn Resources Ltd.</v>
      </c>
      <c r="C21528">
        <v>4980425</v>
      </c>
      <c r="D21528" t="s">
        <v>1367</v>
      </c>
      <c r="E21528" t="s">
        <v>1169</v>
      </c>
      <c r="F21528" t="s">
        <v>591</v>
      </c>
      <c r="G21528" t="s">
        <v>1166</v>
      </c>
      <c r="H21528" t="s">
        <v>20</v>
      </c>
      <c r="I21528" t="s">
        <v>3903</v>
      </c>
      <c r="J21528" t="s">
        <v>1164</v>
      </c>
      <c r="K21528">
        <v>6.32</v>
      </c>
      <c r="L21528" t="s">
        <v>1164</v>
      </c>
      <c r="M21528" t="s">
        <v>1164</v>
      </c>
      <c r="N21528" t="s">
        <v>1164</v>
      </c>
      <c r="O21528" t="s">
        <v>1164</v>
      </c>
      <c r="P21528" t="s">
        <v>1164</v>
      </c>
      <c r="Q21528" t="s">
        <v>1164</v>
      </c>
      <c r="R21528" t="s">
        <v>1164</v>
      </c>
      <c r="S21528" t="s">
        <v>1164</v>
      </c>
      <c r="T21528" t="s">
        <v>1164</v>
      </c>
      <c r="U21528" t="s">
        <v>1164</v>
      </c>
      <c r="V21528" t="s">
        <v>1164</v>
      </c>
      <c r="W21528" t="s">
        <v>1164</v>
      </c>
      <c r="X21528" t="s">
        <v>1164</v>
      </c>
      <c r="Y21528" t="s">
        <v>1164</v>
      </c>
      <c r="Z21528" t="s">
        <v>1164</v>
      </c>
      <c r="AA21528" t="s">
        <v>1164</v>
      </c>
      <c r="AB21528" t="s">
        <v>1164</v>
      </c>
      <c r="AC21528" t="s">
        <v>1164</v>
      </c>
      <c r="AD21528" t="s">
        <v>1164</v>
      </c>
      <c r="AE21528" t="s">
        <v>1164</v>
      </c>
      <c r="AF21528" t="s">
        <v>1164</v>
      </c>
      <c r="AG21528" t="s">
        <v>1164</v>
      </c>
      <c r="AH21528" t="s">
        <v>1164</v>
      </c>
      <c r="AI21528" t="s">
        <v>1164</v>
      </c>
      <c r="AJ21528" t="s">
        <v>1164</v>
      </c>
      <c r="AK21528" t="s">
        <v>4379</v>
      </c>
      <c r="AL21528" t="s">
        <v>1165</v>
      </c>
    </row>
    <row r="21529" spans="1:38" hidden="1" x14ac:dyDescent="0.3">
      <c r="A21529" t="s">
        <v>4123</v>
      </c>
      <c r="B21529" t="str">
        <f t="shared" si="336"/>
        <v>Welwyn Resources Ltd.</v>
      </c>
      <c r="C21529">
        <v>4980425</v>
      </c>
      <c r="D21529" t="s">
        <v>1367</v>
      </c>
      <c r="E21529" t="s">
        <v>1169</v>
      </c>
      <c r="F21529" t="s">
        <v>591</v>
      </c>
      <c r="G21529" t="s">
        <v>1166</v>
      </c>
      <c r="H21529" t="s">
        <v>20</v>
      </c>
      <c r="I21529" t="s">
        <v>3903</v>
      </c>
      <c r="J21529" t="s">
        <v>1164</v>
      </c>
      <c r="K21529">
        <v>6.32</v>
      </c>
      <c r="L21529" t="s">
        <v>1164</v>
      </c>
      <c r="M21529" t="s">
        <v>1164</v>
      </c>
      <c r="N21529" t="s">
        <v>1164</v>
      </c>
      <c r="O21529" t="s">
        <v>1164</v>
      </c>
      <c r="P21529" t="s">
        <v>1164</v>
      </c>
      <c r="Q21529" t="s">
        <v>1164</v>
      </c>
      <c r="R21529" t="s">
        <v>1164</v>
      </c>
      <c r="S21529" t="s">
        <v>1164</v>
      </c>
      <c r="T21529" t="s">
        <v>1164</v>
      </c>
      <c r="U21529" t="s">
        <v>1164</v>
      </c>
      <c r="V21529" t="s">
        <v>1164</v>
      </c>
      <c r="W21529" t="s">
        <v>1164</v>
      </c>
      <c r="X21529" t="s">
        <v>1164</v>
      </c>
      <c r="Y21529" t="s">
        <v>1164</v>
      </c>
      <c r="Z21529" t="s">
        <v>1164</v>
      </c>
      <c r="AA21529" t="s">
        <v>1164</v>
      </c>
      <c r="AB21529" t="s">
        <v>1164</v>
      </c>
      <c r="AC21529" t="s">
        <v>1164</v>
      </c>
      <c r="AD21529" t="s">
        <v>1164</v>
      </c>
      <c r="AE21529" t="s">
        <v>1164</v>
      </c>
      <c r="AF21529" t="s">
        <v>1164</v>
      </c>
      <c r="AG21529" t="s">
        <v>1164</v>
      </c>
      <c r="AH21529" t="s">
        <v>1164</v>
      </c>
      <c r="AI21529" t="s">
        <v>1164</v>
      </c>
      <c r="AJ21529" t="s">
        <v>1164</v>
      </c>
      <c r="AK21529" t="s">
        <v>4378</v>
      </c>
      <c r="AL21529" t="s">
        <v>1165</v>
      </c>
    </row>
    <row r="21530" spans="1:38" hidden="1" x14ac:dyDescent="0.3">
      <c r="A21530" t="s">
        <v>4123</v>
      </c>
      <c r="B21530" t="str">
        <f t="shared" si="336"/>
        <v>Welwyn Resources Ltd.</v>
      </c>
      <c r="C21530">
        <v>4980425</v>
      </c>
      <c r="D21530" t="s">
        <v>1367</v>
      </c>
      <c r="E21530" t="s">
        <v>1169</v>
      </c>
      <c r="F21530" t="s">
        <v>591</v>
      </c>
      <c r="G21530" t="s">
        <v>1166</v>
      </c>
      <c r="H21530" t="s">
        <v>20</v>
      </c>
      <c r="I21530" t="s">
        <v>3903</v>
      </c>
      <c r="J21530" t="s">
        <v>1164</v>
      </c>
      <c r="K21530">
        <v>6.32</v>
      </c>
      <c r="L21530" t="s">
        <v>1164</v>
      </c>
      <c r="M21530" t="s">
        <v>1164</v>
      </c>
      <c r="N21530" t="s">
        <v>1164</v>
      </c>
      <c r="O21530" t="s">
        <v>1164</v>
      </c>
      <c r="P21530" t="s">
        <v>1164</v>
      </c>
      <c r="Q21530" t="s">
        <v>1164</v>
      </c>
      <c r="R21530" t="s">
        <v>1164</v>
      </c>
      <c r="S21530" t="s">
        <v>1164</v>
      </c>
      <c r="T21530" t="s">
        <v>1164</v>
      </c>
      <c r="U21530" t="s">
        <v>1164</v>
      </c>
      <c r="V21530" t="s">
        <v>1164</v>
      </c>
      <c r="W21530" t="s">
        <v>1164</v>
      </c>
      <c r="X21530" t="s">
        <v>1164</v>
      </c>
      <c r="Y21530" t="s">
        <v>1164</v>
      </c>
      <c r="Z21530" t="s">
        <v>1164</v>
      </c>
      <c r="AA21530" t="s">
        <v>1164</v>
      </c>
      <c r="AB21530" t="s">
        <v>1164</v>
      </c>
      <c r="AC21530" t="s">
        <v>1164</v>
      </c>
      <c r="AD21530" t="s">
        <v>1164</v>
      </c>
      <c r="AE21530" t="s">
        <v>1164</v>
      </c>
      <c r="AF21530" t="s">
        <v>1164</v>
      </c>
      <c r="AG21530" t="s">
        <v>1164</v>
      </c>
      <c r="AH21530" t="s">
        <v>1164</v>
      </c>
      <c r="AI21530" t="s">
        <v>1164</v>
      </c>
      <c r="AJ21530" t="s">
        <v>1164</v>
      </c>
      <c r="AK21530" t="s">
        <v>4377</v>
      </c>
      <c r="AL21530" t="s">
        <v>1165</v>
      </c>
    </row>
    <row r="21531" spans="1:38" hidden="1" x14ac:dyDescent="0.3">
      <c r="A21531" t="s">
        <v>4123</v>
      </c>
      <c r="B21531" t="str">
        <f t="shared" si="336"/>
        <v>Welwyn Resources Ltd.</v>
      </c>
      <c r="C21531">
        <v>4980425</v>
      </c>
      <c r="D21531" t="s">
        <v>1367</v>
      </c>
      <c r="E21531" t="s">
        <v>1169</v>
      </c>
      <c r="F21531" t="s">
        <v>591</v>
      </c>
      <c r="G21531" t="s">
        <v>1166</v>
      </c>
      <c r="H21531" t="s">
        <v>20</v>
      </c>
      <c r="I21531" t="s">
        <v>3903</v>
      </c>
      <c r="J21531" t="s">
        <v>1164</v>
      </c>
      <c r="K21531">
        <v>6.32</v>
      </c>
      <c r="L21531" t="s">
        <v>1164</v>
      </c>
      <c r="M21531" t="s">
        <v>1164</v>
      </c>
      <c r="N21531" t="s">
        <v>1164</v>
      </c>
      <c r="O21531" t="s">
        <v>1164</v>
      </c>
      <c r="P21531" t="s">
        <v>1164</v>
      </c>
      <c r="Q21531" t="s">
        <v>1164</v>
      </c>
      <c r="R21531" t="s">
        <v>1164</v>
      </c>
      <c r="S21531" t="s">
        <v>1164</v>
      </c>
      <c r="T21531" t="s">
        <v>1164</v>
      </c>
      <c r="U21531" t="s">
        <v>1164</v>
      </c>
      <c r="V21531" t="s">
        <v>1164</v>
      </c>
      <c r="W21531" t="s">
        <v>1164</v>
      </c>
      <c r="X21531" t="s">
        <v>1164</v>
      </c>
      <c r="Y21531" t="s">
        <v>1164</v>
      </c>
      <c r="Z21531" t="s">
        <v>1164</v>
      </c>
      <c r="AA21531" t="s">
        <v>1164</v>
      </c>
      <c r="AB21531" t="s">
        <v>1164</v>
      </c>
      <c r="AC21531" t="s">
        <v>1164</v>
      </c>
      <c r="AD21531" t="s">
        <v>1164</v>
      </c>
      <c r="AE21531" t="s">
        <v>1164</v>
      </c>
      <c r="AF21531" t="s">
        <v>1164</v>
      </c>
      <c r="AG21531" t="s">
        <v>1164</v>
      </c>
      <c r="AH21531" t="s">
        <v>1164</v>
      </c>
      <c r="AI21531" t="s">
        <v>1164</v>
      </c>
      <c r="AJ21531" t="s">
        <v>1164</v>
      </c>
      <c r="AK21531" t="s">
        <v>4376</v>
      </c>
      <c r="AL21531" t="s">
        <v>1165</v>
      </c>
    </row>
    <row r="21532" spans="1:38" hidden="1" x14ac:dyDescent="0.3">
      <c r="A21532" t="s">
        <v>4123</v>
      </c>
      <c r="B21532" t="str">
        <f t="shared" si="336"/>
        <v>Welwyn Resources Ltd.</v>
      </c>
      <c r="C21532">
        <v>4980425</v>
      </c>
      <c r="D21532" t="s">
        <v>1367</v>
      </c>
      <c r="E21532" t="s">
        <v>1169</v>
      </c>
      <c r="F21532" t="s">
        <v>591</v>
      </c>
      <c r="G21532" t="s">
        <v>1166</v>
      </c>
      <c r="H21532" t="s">
        <v>20</v>
      </c>
      <c r="I21532" t="s">
        <v>3903</v>
      </c>
      <c r="J21532" t="s">
        <v>1164</v>
      </c>
      <c r="K21532">
        <v>6.32</v>
      </c>
      <c r="L21532" t="s">
        <v>1164</v>
      </c>
      <c r="M21532" t="s">
        <v>1164</v>
      </c>
      <c r="N21532" t="s">
        <v>1164</v>
      </c>
      <c r="O21532" t="s">
        <v>1164</v>
      </c>
      <c r="P21532" t="s">
        <v>1164</v>
      </c>
      <c r="Q21532" t="s">
        <v>1164</v>
      </c>
      <c r="R21532" t="s">
        <v>1164</v>
      </c>
      <c r="S21532" t="s">
        <v>1164</v>
      </c>
      <c r="T21532" t="s">
        <v>1164</v>
      </c>
      <c r="U21532" t="s">
        <v>1164</v>
      </c>
      <c r="V21532" t="s">
        <v>1164</v>
      </c>
      <c r="W21532" t="s">
        <v>1164</v>
      </c>
      <c r="X21532" t="s">
        <v>1164</v>
      </c>
      <c r="Y21532" t="s">
        <v>1164</v>
      </c>
      <c r="Z21532" t="s">
        <v>1164</v>
      </c>
      <c r="AA21532" t="s">
        <v>1164</v>
      </c>
      <c r="AB21532" t="s">
        <v>1164</v>
      </c>
      <c r="AC21532" t="s">
        <v>1164</v>
      </c>
      <c r="AD21532" t="s">
        <v>1164</v>
      </c>
      <c r="AE21532" t="s">
        <v>1164</v>
      </c>
      <c r="AF21532" t="s">
        <v>1164</v>
      </c>
      <c r="AG21532" t="s">
        <v>1164</v>
      </c>
      <c r="AH21532" t="s">
        <v>1164</v>
      </c>
      <c r="AI21532" t="s">
        <v>1164</v>
      </c>
      <c r="AJ21532" t="s">
        <v>1164</v>
      </c>
      <c r="AK21532" t="s">
        <v>4375</v>
      </c>
      <c r="AL21532" t="s">
        <v>1165</v>
      </c>
    </row>
    <row r="21533" spans="1:38" hidden="1" x14ac:dyDescent="0.3">
      <c r="A21533" t="s">
        <v>4123</v>
      </c>
      <c r="B21533" t="str">
        <f t="shared" si="336"/>
        <v>Welwyn Resources Ltd.</v>
      </c>
      <c r="C21533">
        <v>4980425</v>
      </c>
      <c r="D21533" t="s">
        <v>1367</v>
      </c>
      <c r="E21533" t="s">
        <v>1169</v>
      </c>
      <c r="F21533" t="s">
        <v>591</v>
      </c>
      <c r="G21533" t="s">
        <v>1166</v>
      </c>
      <c r="H21533" t="s">
        <v>20</v>
      </c>
      <c r="I21533" t="s">
        <v>3903</v>
      </c>
      <c r="J21533" t="s">
        <v>1164</v>
      </c>
      <c r="K21533">
        <v>6.32</v>
      </c>
      <c r="L21533" t="s">
        <v>1164</v>
      </c>
      <c r="M21533" t="s">
        <v>1164</v>
      </c>
      <c r="N21533" t="s">
        <v>1164</v>
      </c>
      <c r="O21533" t="s">
        <v>1164</v>
      </c>
      <c r="P21533" t="s">
        <v>1164</v>
      </c>
      <c r="Q21533" t="s">
        <v>1164</v>
      </c>
      <c r="R21533" t="s">
        <v>1164</v>
      </c>
      <c r="S21533" t="s">
        <v>1164</v>
      </c>
      <c r="T21533" t="s">
        <v>1164</v>
      </c>
      <c r="U21533" t="s">
        <v>1164</v>
      </c>
      <c r="V21533" t="s">
        <v>1164</v>
      </c>
      <c r="W21533" t="s">
        <v>1164</v>
      </c>
      <c r="X21533" t="s">
        <v>1164</v>
      </c>
      <c r="Y21533" t="s">
        <v>1164</v>
      </c>
      <c r="Z21533" t="s">
        <v>1164</v>
      </c>
      <c r="AA21533" t="s">
        <v>1164</v>
      </c>
      <c r="AB21533" t="s">
        <v>1164</v>
      </c>
      <c r="AC21533" t="s">
        <v>1164</v>
      </c>
      <c r="AD21533" t="s">
        <v>1164</v>
      </c>
      <c r="AE21533" t="s">
        <v>1164</v>
      </c>
      <c r="AF21533" t="s">
        <v>1164</v>
      </c>
      <c r="AG21533" t="s">
        <v>1164</v>
      </c>
      <c r="AH21533" t="s">
        <v>1164</v>
      </c>
      <c r="AI21533" t="s">
        <v>1164</v>
      </c>
      <c r="AJ21533" t="s">
        <v>1164</v>
      </c>
      <c r="AK21533" t="s">
        <v>4374</v>
      </c>
      <c r="AL21533" t="s">
        <v>1165</v>
      </c>
    </row>
    <row r="21534" spans="1:38" hidden="1" x14ac:dyDescent="0.3">
      <c r="A21534" t="s">
        <v>4123</v>
      </c>
      <c r="B21534" t="str">
        <f t="shared" si="336"/>
        <v>Welwyn Resources Ltd.</v>
      </c>
      <c r="C21534">
        <v>4980425</v>
      </c>
      <c r="D21534" t="s">
        <v>1367</v>
      </c>
      <c r="E21534" t="s">
        <v>1169</v>
      </c>
      <c r="F21534" t="s">
        <v>591</v>
      </c>
      <c r="G21534" t="s">
        <v>1166</v>
      </c>
      <c r="H21534" t="s">
        <v>20</v>
      </c>
      <c r="I21534" t="s">
        <v>3903</v>
      </c>
      <c r="J21534" t="s">
        <v>1164</v>
      </c>
      <c r="K21534">
        <v>6.32</v>
      </c>
      <c r="L21534" t="s">
        <v>1164</v>
      </c>
      <c r="M21534" t="s">
        <v>1164</v>
      </c>
      <c r="N21534" t="s">
        <v>1164</v>
      </c>
      <c r="O21534" t="s">
        <v>1164</v>
      </c>
      <c r="P21534" t="s">
        <v>1164</v>
      </c>
      <c r="Q21534" t="s">
        <v>1164</v>
      </c>
      <c r="R21534" t="s">
        <v>1164</v>
      </c>
      <c r="S21534" t="s">
        <v>1164</v>
      </c>
      <c r="T21534" t="s">
        <v>1164</v>
      </c>
      <c r="U21534" t="s">
        <v>1164</v>
      </c>
      <c r="V21534" t="s">
        <v>1164</v>
      </c>
      <c r="W21534" t="s">
        <v>1164</v>
      </c>
      <c r="X21534" t="s">
        <v>1164</v>
      </c>
      <c r="Y21534" t="s">
        <v>1164</v>
      </c>
      <c r="Z21534" t="s">
        <v>1164</v>
      </c>
      <c r="AA21534" t="s">
        <v>1164</v>
      </c>
      <c r="AB21534" t="s">
        <v>1164</v>
      </c>
      <c r="AC21534" t="s">
        <v>1164</v>
      </c>
      <c r="AD21534" t="s">
        <v>1164</v>
      </c>
      <c r="AE21534" t="s">
        <v>1164</v>
      </c>
      <c r="AF21534" t="s">
        <v>1164</v>
      </c>
      <c r="AG21534" t="s">
        <v>1164</v>
      </c>
      <c r="AH21534" t="s">
        <v>1164</v>
      </c>
      <c r="AI21534" t="s">
        <v>1164</v>
      </c>
      <c r="AJ21534" t="s">
        <v>1164</v>
      </c>
      <c r="AK21534" t="s">
        <v>4373</v>
      </c>
      <c r="AL21534" t="s">
        <v>1165</v>
      </c>
    </row>
    <row r="21535" spans="1:38" hidden="1" x14ac:dyDescent="0.3">
      <c r="A21535" t="s">
        <v>4123</v>
      </c>
      <c r="B21535" t="str">
        <f t="shared" si="336"/>
        <v>Welwyn Resources Ltd.</v>
      </c>
      <c r="C21535">
        <v>4980425</v>
      </c>
      <c r="D21535" t="s">
        <v>1367</v>
      </c>
      <c r="E21535" t="s">
        <v>1169</v>
      </c>
      <c r="F21535" t="s">
        <v>591</v>
      </c>
      <c r="G21535" t="s">
        <v>1166</v>
      </c>
      <c r="H21535" t="s">
        <v>20</v>
      </c>
      <c r="I21535" t="s">
        <v>3903</v>
      </c>
      <c r="J21535" t="s">
        <v>1164</v>
      </c>
      <c r="K21535">
        <v>6.32</v>
      </c>
      <c r="L21535" t="s">
        <v>1164</v>
      </c>
      <c r="M21535" t="s">
        <v>1164</v>
      </c>
      <c r="N21535" t="s">
        <v>1164</v>
      </c>
      <c r="O21535" t="s">
        <v>1164</v>
      </c>
      <c r="P21535" t="s">
        <v>1164</v>
      </c>
      <c r="Q21535" t="s">
        <v>1164</v>
      </c>
      <c r="R21535" t="s">
        <v>1164</v>
      </c>
      <c r="S21535" t="s">
        <v>1164</v>
      </c>
      <c r="T21535" t="s">
        <v>1164</v>
      </c>
      <c r="U21535" t="s">
        <v>1164</v>
      </c>
      <c r="V21535" t="s">
        <v>1164</v>
      </c>
      <c r="W21535" t="s">
        <v>1164</v>
      </c>
      <c r="X21535" t="s">
        <v>1164</v>
      </c>
      <c r="Y21535" t="s">
        <v>1164</v>
      </c>
      <c r="Z21535" t="s">
        <v>1164</v>
      </c>
      <c r="AA21535" t="s">
        <v>1164</v>
      </c>
      <c r="AB21535" t="s">
        <v>1164</v>
      </c>
      <c r="AC21535" t="s">
        <v>1164</v>
      </c>
      <c r="AD21535" t="s">
        <v>1164</v>
      </c>
      <c r="AE21535" t="s">
        <v>1164</v>
      </c>
      <c r="AF21535" t="s">
        <v>1164</v>
      </c>
      <c r="AG21535" t="s">
        <v>1164</v>
      </c>
      <c r="AH21535" t="s">
        <v>1164</v>
      </c>
      <c r="AI21535" t="s">
        <v>1164</v>
      </c>
      <c r="AJ21535" t="s">
        <v>1164</v>
      </c>
      <c r="AK21535" t="s">
        <v>4372</v>
      </c>
      <c r="AL21535" t="s">
        <v>1165</v>
      </c>
    </row>
    <row r="21536" spans="1:38" hidden="1" x14ac:dyDescent="0.3">
      <c r="A21536" t="s">
        <v>4123</v>
      </c>
      <c r="B21536" t="str">
        <f t="shared" si="336"/>
        <v>Welwyn Resources Ltd.</v>
      </c>
      <c r="C21536">
        <v>4980425</v>
      </c>
      <c r="D21536" t="s">
        <v>1367</v>
      </c>
      <c r="E21536" t="s">
        <v>1169</v>
      </c>
      <c r="F21536" t="s">
        <v>591</v>
      </c>
      <c r="G21536" t="s">
        <v>1166</v>
      </c>
      <c r="H21536" t="s">
        <v>20</v>
      </c>
      <c r="I21536" t="s">
        <v>3903</v>
      </c>
      <c r="J21536" t="s">
        <v>1164</v>
      </c>
      <c r="K21536">
        <v>6.32</v>
      </c>
      <c r="L21536" t="s">
        <v>1164</v>
      </c>
      <c r="M21536" t="s">
        <v>1164</v>
      </c>
      <c r="N21536" t="s">
        <v>1164</v>
      </c>
      <c r="O21536" t="s">
        <v>1164</v>
      </c>
      <c r="P21536" t="s">
        <v>1164</v>
      </c>
      <c r="Q21536" t="s">
        <v>1164</v>
      </c>
      <c r="R21536" t="s">
        <v>1164</v>
      </c>
      <c r="S21536" t="s">
        <v>1164</v>
      </c>
      <c r="T21536" t="s">
        <v>1164</v>
      </c>
      <c r="U21536" t="s">
        <v>1164</v>
      </c>
      <c r="V21536" t="s">
        <v>1164</v>
      </c>
      <c r="W21536" t="s">
        <v>1164</v>
      </c>
      <c r="X21536" t="s">
        <v>1164</v>
      </c>
      <c r="Y21536" t="s">
        <v>1164</v>
      </c>
      <c r="Z21536" t="s">
        <v>1164</v>
      </c>
      <c r="AA21536" t="s">
        <v>1164</v>
      </c>
      <c r="AB21536" t="s">
        <v>1164</v>
      </c>
      <c r="AC21536" t="s">
        <v>1164</v>
      </c>
      <c r="AD21536" t="s">
        <v>1164</v>
      </c>
      <c r="AE21536" t="s">
        <v>1164</v>
      </c>
      <c r="AF21536" t="s">
        <v>1164</v>
      </c>
      <c r="AG21536" t="s">
        <v>1164</v>
      </c>
      <c r="AH21536" t="s">
        <v>1164</v>
      </c>
      <c r="AI21536" t="s">
        <v>1164</v>
      </c>
      <c r="AJ21536" t="s">
        <v>1164</v>
      </c>
      <c r="AK21536" t="s">
        <v>4371</v>
      </c>
      <c r="AL21536" t="s">
        <v>1165</v>
      </c>
    </row>
    <row r="21537" spans="1:38" hidden="1" x14ac:dyDescent="0.3">
      <c r="A21537" t="s">
        <v>4123</v>
      </c>
      <c r="B21537" t="str">
        <f t="shared" si="336"/>
        <v>Welwyn Resources Ltd.</v>
      </c>
      <c r="C21537">
        <v>4980425</v>
      </c>
      <c r="D21537" t="s">
        <v>1367</v>
      </c>
      <c r="E21537" t="s">
        <v>1169</v>
      </c>
      <c r="F21537" t="s">
        <v>591</v>
      </c>
      <c r="G21537" t="s">
        <v>1166</v>
      </c>
      <c r="H21537" t="s">
        <v>20</v>
      </c>
      <c r="I21537" t="s">
        <v>3903</v>
      </c>
      <c r="J21537" t="s">
        <v>1164</v>
      </c>
      <c r="K21537">
        <v>6.32</v>
      </c>
      <c r="L21537" t="s">
        <v>1164</v>
      </c>
      <c r="M21537" t="s">
        <v>1164</v>
      </c>
      <c r="N21537" t="s">
        <v>1164</v>
      </c>
      <c r="O21537" t="s">
        <v>1164</v>
      </c>
      <c r="P21537" t="s">
        <v>1164</v>
      </c>
      <c r="Q21537" t="s">
        <v>1164</v>
      </c>
      <c r="R21537" t="s">
        <v>1164</v>
      </c>
      <c r="S21537" t="s">
        <v>1164</v>
      </c>
      <c r="T21537" t="s">
        <v>1164</v>
      </c>
      <c r="U21537" t="s">
        <v>1164</v>
      </c>
      <c r="V21537" t="s">
        <v>1164</v>
      </c>
      <c r="W21537" t="s">
        <v>1164</v>
      </c>
      <c r="X21537" t="s">
        <v>1164</v>
      </c>
      <c r="Y21537" t="s">
        <v>1164</v>
      </c>
      <c r="Z21537" t="s">
        <v>1164</v>
      </c>
      <c r="AA21537" t="s">
        <v>1164</v>
      </c>
      <c r="AB21537" t="s">
        <v>1164</v>
      </c>
      <c r="AC21537" t="s">
        <v>1164</v>
      </c>
      <c r="AD21537" t="s">
        <v>1164</v>
      </c>
      <c r="AE21537" t="s">
        <v>1164</v>
      </c>
      <c r="AF21537" t="s">
        <v>1164</v>
      </c>
      <c r="AG21537" t="s">
        <v>1164</v>
      </c>
      <c r="AH21537" t="s">
        <v>1164</v>
      </c>
      <c r="AI21537" t="s">
        <v>1164</v>
      </c>
      <c r="AJ21537" t="s">
        <v>1164</v>
      </c>
      <c r="AK21537" t="s">
        <v>4370</v>
      </c>
      <c r="AL21537" t="s">
        <v>1165</v>
      </c>
    </row>
    <row r="21538" spans="1:38" hidden="1" x14ac:dyDescent="0.3">
      <c r="A21538" t="s">
        <v>4124</v>
      </c>
      <c r="B21538" t="str">
        <f t="shared" si="336"/>
        <v>Wenzel Downhole Tools Ltd.</v>
      </c>
      <c r="C21538">
        <v>6932096</v>
      </c>
      <c r="D21538" t="s">
        <v>1367</v>
      </c>
      <c r="E21538" t="s">
        <v>1167</v>
      </c>
      <c r="F21538" t="s">
        <v>4125</v>
      </c>
      <c r="G21538" t="s">
        <v>1166</v>
      </c>
      <c r="H21538" t="s">
        <v>20</v>
      </c>
      <c r="I21538" t="s">
        <v>4126</v>
      </c>
      <c r="J21538" t="s">
        <v>1164</v>
      </c>
      <c r="K21538">
        <v>77440.885999999999</v>
      </c>
      <c r="L21538">
        <v>31512.170999999998</v>
      </c>
      <c r="M21538" t="s">
        <v>1164</v>
      </c>
      <c r="N21538" t="s">
        <v>1164</v>
      </c>
      <c r="O21538" t="s">
        <v>1164</v>
      </c>
      <c r="P21538" t="s">
        <v>1164</v>
      </c>
      <c r="Q21538">
        <v>13093.811</v>
      </c>
      <c r="R21538">
        <v>15600.752</v>
      </c>
      <c r="S21538">
        <v>3117.8449999999998</v>
      </c>
      <c r="T21538" t="s">
        <v>1164</v>
      </c>
      <c r="U21538" t="s">
        <v>1164</v>
      </c>
      <c r="V21538" t="s">
        <v>1164</v>
      </c>
      <c r="W21538" t="s">
        <v>1164</v>
      </c>
      <c r="X21538" t="s">
        <v>1164</v>
      </c>
      <c r="Y21538" t="s">
        <v>1164</v>
      </c>
      <c r="Z21538" t="s">
        <v>1164</v>
      </c>
      <c r="AA21538" t="s">
        <v>1164</v>
      </c>
      <c r="AB21538" t="s">
        <v>1164</v>
      </c>
      <c r="AC21538" t="s">
        <v>1164</v>
      </c>
      <c r="AD21538" t="s">
        <v>1164</v>
      </c>
      <c r="AE21538" t="s">
        <v>1164</v>
      </c>
      <c r="AF21538" t="s">
        <v>1164</v>
      </c>
      <c r="AG21538" t="s">
        <v>1164</v>
      </c>
      <c r="AH21538" t="s">
        <v>1164</v>
      </c>
      <c r="AI21538" t="s">
        <v>1164</v>
      </c>
      <c r="AJ21538" t="s">
        <v>1164</v>
      </c>
      <c r="AK21538" t="s">
        <v>4385</v>
      </c>
      <c r="AL21538" t="s">
        <v>20</v>
      </c>
    </row>
    <row r="21539" spans="1:38" hidden="1" x14ac:dyDescent="0.3">
      <c r="A21539" t="s">
        <v>4124</v>
      </c>
      <c r="B21539" t="str">
        <f t="shared" si="336"/>
        <v>Wenzel Downhole Tools Ltd.</v>
      </c>
      <c r="C21539">
        <v>6932096</v>
      </c>
      <c r="D21539" t="s">
        <v>1367</v>
      </c>
      <c r="E21539" t="s">
        <v>1167</v>
      </c>
      <c r="F21539" t="s">
        <v>4125</v>
      </c>
      <c r="G21539" t="s">
        <v>1166</v>
      </c>
      <c r="H21539" t="s">
        <v>20</v>
      </c>
      <c r="I21539" t="s">
        <v>4126</v>
      </c>
      <c r="J21539" t="s">
        <v>1164</v>
      </c>
      <c r="K21539">
        <v>77440.885999999999</v>
      </c>
      <c r="L21539">
        <v>31512.170999999998</v>
      </c>
      <c r="M21539" t="s">
        <v>1164</v>
      </c>
      <c r="N21539" t="s">
        <v>1164</v>
      </c>
      <c r="O21539" t="s">
        <v>1164</v>
      </c>
      <c r="P21539" t="s">
        <v>1164</v>
      </c>
      <c r="Q21539">
        <v>13093.811</v>
      </c>
      <c r="R21539">
        <v>15600.752</v>
      </c>
      <c r="S21539">
        <v>3117.8449999999998</v>
      </c>
      <c r="T21539" t="s">
        <v>1164</v>
      </c>
      <c r="U21539" t="s">
        <v>1164</v>
      </c>
      <c r="V21539" t="s">
        <v>1164</v>
      </c>
      <c r="W21539" t="s">
        <v>1164</v>
      </c>
      <c r="X21539" t="s">
        <v>1164</v>
      </c>
      <c r="Y21539" t="s">
        <v>1164</v>
      </c>
      <c r="Z21539" t="s">
        <v>1164</v>
      </c>
      <c r="AA21539" t="s">
        <v>1164</v>
      </c>
      <c r="AB21539" t="s">
        <v>1164</v>
      </c>
      <c r="AC21539" t="s">
        <v>1164</v>
      </c>
      <c r="AD21539" t="s">
        <v>1164</v>
      </c>
      <c r="AE21539" t="s">
        <v>1164</v>
      </c>
      <c r="AF21539" t="s">
        <v>1164</v>
      </c>
      <c r="AG21539" t="s">
        <v>1164</v>
      </c>
      <c r="AH21539" t="s">
        <v>1164</v>
      </c>
      <c r="AI21539" t="s">
        <v>1164</v>
      </c>
      <c r="AJ21539" t="s">
        <v>1164</v>
      </c>
      <c r="AK21539" t="s">
        <v>4384</v>
      </c>
      <c r="AL21539" t="s">
        <v>1168</v>
      </c>
    </row>
    <row r="21540" spans="1:38" hidden="1" x14ac:dyDescent="0.3">
      <c r="A21540" t="s">
        <v>4124</v>
      </c>
      <c r="B21540" t="str">
        <f t="shared" si="336"/>
        <v>Wenzel Downhole Tools Ltd.</v>
      </c>
      <c r="C21540">
        <v>6932096</v>
      </c>
      <c r="D21540" t="s">
        <v>1367</v>
      </c>
      <c r="E21540" t="s">
        <v>1167</v>
      </c>
      <c r="F21540" t="s">
        <v>4125</v>
      </c>
      <c r="G21540" t="s">
        <v>1166</v>
      </c>
      <c r="H21540" t="s">
        <v>20</v>
      </c>
      <c r="I21540" t="s">
        <v>4126</v>
      </c>
      <c r="J21540" t="s">
        <v>1164</v>
      </c>
      <c r="K21540">
        <v>77440.885999999999</v>
      </c>
      <c r="L21540">
        <v>31512.170999999998</v>
      </c>
      <c r="M21540" t="s">
        <v>1164</v>
      </c>
      <c r="N21540" t="s">
        <v>1164</v>
      </c>
      <c r="O21540" t="s">
        <v>1164</v>
      </c>
      <c r="P21540" t="s">
        <v>1164</v>
      </c>
      <c r="Q21540">
        <v>13093.811</v>
      </c>
      <c r="R21540">
        <v>15600.752</v>
      </c>
      <c r="S21540">
        <v>3117.8449999999998</v>
      </c>
      <c r="T21540" t="s">
        <v>1164</v>
      </c>
      <c r="U21540" t="s">
        <v>1164</v>
      </c>
      <c r="V21540" t="s">
        <v>1164</v>
      </c>
      <c r="W21540" t="s">
        <v>1164</v>
      </c>
      <c r="X21540" t="s">
        <v>1164</v>
      </c>
      <c r="Y21540" t="s">
        <v>1164</v>
      </c>
      <c r="Z21540" t="s">
        <v>1164</v>
      </c>
      <c r="AA21540" t="s">
        <v>1164</v>
      </c>
      <c r="AB21540" t="s">
        <v>1164</v>
      </c>
      <c r="AC21540" t="s">
        <v>1164</v>
      </c>
      <c r="AD21540" t="s">
        <v>1164</v>
      </c>
      <c r="AE21540" t="s">
        <v>1164</v>
      </c>
      <c r="AF21540" t="s">
        <v>1164</v>
      </c>
      <c r="AG21540" t="s">
        <v>1164</v>
      </c>
      <c r="AH21540" t="s">
        <v>1164</v>
      </c>
      <c r="AI21540" t="s">
        <v>1164</v>
      </c>
      <c r="AJ21540" t="s">
        <v>1164</v>
      </c>
      <c r="AK21540" t="s">
        <v>4383</v>
      </c>
      <c r="AL21540" t="s">
        <v>1246</v>
      </c>
    </row>
    <row r="21541" spans="1:38" hidden="1" x14ac:dyDescent="0.3">
      <c r="A21541" t="s">
        <v>4124</v>
      </c>
      <c r="B21541" t="str">
        <f t="shared" si="336"/>
        <v>Wenzel Downhole Tools Ltd.</v>
      </c>
      <c r="C21541">
        <v>6932096</v>
      </c>
      <c r="D21541" t="s">
        <v>1367</v>
      </c>
      <c r="E21541" t="s">
        <v>1167</v>
      </c>
      <c r="F21541" t="s">
        <v>4125</v>
      </c>
      <c r="G21541" t="s">
        <v>1166</v>
      </c>
      <c r="H21541" t="s">
        <v>20</v>
      </c>
      <c r="I21541" t="s">
        <v>4126</v>
      </c>
      <c r="J21541" t="s">
        <v>1164</v>
      </c>
      <c r="K21541">
        <v>77440.885999999999</v>
      </c>
      <c r="L21541">
        <v>31512.170999999998</v>
      </c>
      <c r="M21541" t="s">
        <v>1164</v>
      </c>
      <c r="N21541" t="s">
        <v>1164</v>
      </c>
      <c r="O21541" t="s">
        <v>1164</v>
      </c>
      <c r="P21541" t="s">
        <v>1164</v>
      </c>
      <c r="Q21541">
        <v>13093.811</v>
      </c>
      <c r="R21541">
        <v>15600.752</v>
      </c>
      <c r="S21541">
        <v>3117.8449999999998</v>
      </c>
      <c r="T21541" t="s">
        <v>1164</v>
      </c>
      <c r="U21541" t="s">
        <v>1164</v>
      </c>
      <c r="V21541" t="s">
        <v>1164</v>
      </c>
      <c r="W21541" t="s">
        <v>1164</v>
      </c>
      <c r="X21541" t="s">
        <v>1164</v>
      </c>
      <c r="Y21541" t="s">
        <v>1164</v>
      </c>
      <c r="Z21541" t="s">
        <v>1164</v>
      </c>
      <c r="AA21541" t="s">
        <v>1164</v>
      </c>
      <c r="AB21541" t="s">
        <v>1164</v>
      </c>
      <c r="AC21541" t="s">
        <v>1164</v>
      </c>
      <c r="AD21541" t="s">
        <v>1164</v>
      </c>
      <c r="AE21541" t="s">
        <v>1164</v>
      </c>
      <c r="AF21541" t="s">
        <v>1164</v>
      </c>
      <c r="AG21541" t="s">
        <v>1164</v>
      </c>
      <c r="AH21541" t="s">
        <v>1164</v>
      </c>
      <c r="AI21541" t="s">
        <v>1164</v>
      </c>
      <c r="AJ21541" t="s">
        <v>1164</v>
      </c>
      <c r="AK21541" t="s">
        <v>4382</v>
      </c>
      <c r="AL21541" t="s">
        <v>1165</v>
      </c>
    </row>
    <row r="21542" spans="1:38" hidden="1" x14ac:dyDescent="0.3">
      <c r="A21542" t="s">
        <v>4124</v>
      </c>
      <c r="B21542" t="str">
        <f t="shared" si="336"/>
        <v>Wenzel Downhole Tools Ltd.</v>
      </c>
      <c r="C21542">
        <v>6932096</v>
      </c>
      <c r="D21542" t="s">
        <v>1367</v>
      </c>
      <c r="E21542" t="s">
        <v>1167</v>
      </c>
      <c r="F21542" t="s">
        <v>4125</v>
      </c>
      <c r="G21542" t="s">
        <v>1166</v>
      </c>
      <c r="H21542" t="s">
        <v>20</v>
      </c>
      <c r="I21542" t="s">
        <v>4126</v>
      </c>
      <c r="J21542" t="s">
        <v>1164</v>
      </c>
      <c r="K21542">
        <v>77440.885999999999</v>
      </c>
      <c r="L21542">
        <v>31512.170999999998</v>
      </c>
      <c r="M21542" t="s">
        <v>1164</v>
      </c>
      <c r="N21542" t="s">
        <v>1164</v>
      </c>
      <c r="O21542" t="s">
        <v>1164</v>
      </c>
      <c r="P21542" t="s">
        <v>1164</v>
      </c>
      <c r="Q21542">
        <v>13093.811</v>
      </c>
      <c r="R21542">
        <v>15600.752</v>
      </c>
      <c r="S21542">
        <v>3117.8449999999998</v>
      </c>
      <c r="T21542" t="s">
        <v>1164</v>
      </c>
      <c r="U21542" t="s">
        <v>1164</v>
      </c>
      <c r="V21542" t="s">
        <v>1164</v>
      </c>
      <c r="W21542" t="s">
        <v>1164</v>
      </c>
      <c r="X21542" t="s">
        <v>1164</v>
      </c>
      <c r="Y21542" t="s">
        <v>1164</v>
      </c>
      <c r="Z21542" t="s">
        <v>1164</v>
      </c>
      <c r="AA21542" t="s">
        <v>1164</v>
      </c>
      <c r="AB21542" t="s">
        <v>1164</v>
      </c>
      <c r="AC21542" t="s">
        <v>1164</v>
      </c>
      <c r="AD21542" t="s">
        <v>1164</v>
      </c>
      <c r="AE21542" t="s">
        <v>1164</v>
      </c>
      <c r="AF21542" t="s">
        <v>1164</v>
      </c>
      <c r="AG21542" t="s">
        <v>1164</v>
      </c>
      <c r="AH21542" t="s">
        <v>1164</v>
      </c>
      <c r="AI21542" t="s">
        <v>1164</v>
      </c>
      <c r="AJ21542" t="s">
        <v>1164</v>
      </c>
      <c r="AK21542" t="s">
        <v>4381</v>
      </c>
      <c r="AL21542" t="s">
        <v>1165</v>
      </c>
    </row>
    <row r="21543" spans="1:38" hidden="1" x14ac:dyDescent="0.3">
      <c r="A21543" t="s">
        <v>4124</v>
      </c>
      <c r="B21543" t="str">
        <f t="shared" si="336"/>
        <v>Wenzel Downhole Tools Ltd.</v>
      </c>
      <c r="C21543">
        <v>6932096</v>
      </c>
      <c r="D21543" t="s">
        <v>1367</v>
      </c>
      <c r="E21543" t="s">
        <v>1167</v>
      </c>
      <c r="F21543" t="s">
        <v>4125</v>
      </c>
      <c r="G21543" t="s">
        <v>1166</v>
      </c>
      <c r="H21543" t="s">
        <v>20</v>
      </c>
      <c r="I21543" t="s">
        <v>4126</v>
      </c>
      <c r="J21543" t="s">
        <v>1164</v>
      </c>
      <c r="K21543">
        <v>77440.885999999999</v>
      </c>
      <c r="L21543">
        <v>31512.170999999998</v>
      </c>
      <c r="M21543" t="s">
        <v>1164</v>
      </c>
      <c r="N21543" t="s">
        <v>1164</v>
      </c>
      <c r="O21543" t="s">
        <v>1164</v>
      </c>
      <c r="P21543" t="s">
        <v>1164</v>
      </c>
      <c r="Q21543">
        <v>13093.811</v>
      </c>
      <c r="R21543">
        <v>15600.752</v>
      </c>
      <c r="S21543">
        <v>3117.8449999999998</v>
      </c>
      <c r="T21543" t="s">
        <v>1164</v>
      </c>
      <c r="U21543" t="s">
        <v>1164</v>
      </c>
      <c r="V21543" t="s">
        <v>1164</v>
      </c>
      <c r="W21543" t="s">
        <v>1164</v>
      </c>
      <c r="X21543" t="s">
        <v>1164</v>
      </c>
      <c r="Y21543" t="s">
        <v>1164</v>
      </c>
      <c r="Z21543" t="s">
        <v>1164</v>
      </c>
      <c r="AA21543" t="s">
        <v>1164</v>
      </c>
      <c r="AB21543" t="s">
        <v>1164</v>
      </c>
      <c r="AC21543" t="s">
        <v>1164</v>
      </c>
      <c r="AD21543" t="s">
        <v>1164</v>
      </c>
      <c r="AE21543" t="s">
        <v>1164</v>
      </c>
      <c r="AF21543" t="s">
        <v>1164</v>
      </c>
      <c r="AG21543" t="s">
        <v>1164</v>
      </c>
      <c r="AH21543" t="s">
        <v>1164</v>
      </c>
      <c r="AI21543" t="s">
        <v>1164</v>
      </c>
      <c r="AJ21543" t="s">
        <v>1164</v>
      </c>
      <c r="AK21543" t="s">
        <v>4380</v>
      </c>
      <c r="AL21543" t="s">
        <v>1165</v>
      </c>
    </row>
    <row r="21544" spans="1:38" hidden="1" x14ac:dyDescent="0.3">
      <c r="A21544" t="s">
        <v>4124</v>
      </c>
      <c r="B21544" t="str">
        <f t="shared" si="336"/>
        <v>Wenzel Downhole Tools Ltd.</v>
      </c>
      <c r="C21544">
        <v>6932096</v>
      </c>
      <c r="D21544" t="s">
        <v>1367</v>
      </c>
      <c r="E21544" t="s">
        <v>1167</v>
      </c>
      <c r="F21544" t="s">
        <v>4125</v>
      </c>
      <c r="G21544" t="s">
        <v>1166</v>
      </c>
      <c r="H21544" t="s">
        <v>20</v>
      </c>
      <c r="I21544" t="s">
        <v>4126</v>
      </c>
      <c r="J21544" t="s">
        <v>1164</v>
      </c>
      <c r="K21544">
        <v>77440.885999999999</v>
      </c>
      <c r="L21544">
        <v>31512.170999999998</v>
      </c>
      <c r="M21544" t="s">
        <v>1164</v>
      </c>
      <c r="N21544" t="s">
        <v>1164</v>
      </c>
      <c r="O21544" t="s">
        <v>1164</v>
      </c>
      <c r="P21544" t="s">
        <v>1164</v>
      </c>
      <c r="Q21544">
        <v>13093.811</v>
      </c>
      <c r="R21544">
        <v>15600.752</v>
      </c>
      <c r="S21544">
        <v>3117.8449999999998</v>
      </c>
      <c r="T21544" t="s">
        <v>1164</v>
      </c>
      <c r="U21544" t="s">
        <v>1164</v>
      </c>
      <c r="V21544" t="s">
        <v>1164</v>
      </c>
      <c r="W21544" t="s">
        <v>1164</v>
      </c>
      <c r="X21544" t="s">
        <v>1164</v>
      </c>
      <c r="Y21544" t="s">
        <v>1164</v>
      </c>
      <c r="Z21544" t="s">
        <v>1164</v>
      </c>
      <c r="AA21544" t="s">
        <v>1164</v>
      </c>
      <c r="AB21544" t="s">
        <v>1164</v>
      </c>
      <c r="AC21544" t="s">
        <v>1164</v>
      </c>
      <c r="AD21544" t="s">
        <v>1164</v>
      </c>
      <c r="AE21544" t="s">
        <v>1164</v>
      </c>
      <c r="AF21544" t="s">
        <v>1164</v>
      </c>
      <c r="AG21544" t="s">
        <v>1164</v>
      </c>
      <c r="AH21544" t="s">
        <v>1164</v>
      </c>
      <c r="AI21544" t="s">
        <v>1164</v>
      </c>
      <c r="AJ21544" t="s">
        <v>1164</v>
      </c>
      <c r="AK21544" t="s">
        <v>4379</v>
      </c>
      <c r="AL21544" t="s">
        <v>1165</v>
      </c>
    </row>
    <row r="21545" spans="1:38" hidden="1" x14ac:dyDescent="0.3">
      <c r="A21545" t="s">
        <v>4124</v>
      </c>
      <c r="B21545" t="str">
        <f t="shared" si="336"/>
        <v>Wenzel Downhole Tools Ltd.</v>
      </c>
      <c r="C21545">
        <v>6932096</v>
      </c>
      <c r="D21545" t="s">
        <v>1367</v>
      </c>
      <c r="E21545" t="s">
        <v>1167</v>
      </c>
      <c r="F21545" t="s">
        <v>4125</v>
      </c>
      <c r="G21545" t="s">
        <v>1166</v>
      </c>
      <c r="H21545" t="s">
        <v>20</v>
      </c>
      <c r="I21545" t="s">
        <v>4126</v>
      </c>
      <c r="J21545" t="s">
        <v>1164</v>
      </c>
      <c r="K21545">
        <v>77440.885999999999</v>
      </c>
      <c r="L21545">
        <v>31512.170999999998</v>
      </c>
      <c r="M21545" t="s">
        <v>1164</v>
      </c>
      <c r="N21545" t="s">
        <v>1164</v>
      </c>
      <c r="O21545" t="s">
        <v>1164</v>
      </c>
      <c r="P21545" t="s">
        <v>1164</v>
      </c>
      <c r="Q21545">
        <v>13093.811</v>
      </c>
      <c r="R21545">
        <v>15600.752</v>
      </c>
      <c r="S21545">
        <v>3117.8449999999998</v>
      </c>
      <c r="T21545" t="s">
        <v>1164</v>
      </c>
      <c r="U21545" t="s">
        <v>1164</v>
      </c>
      <c r="V21545" t="s">
        <v>1164</v>
      </c>
      <c r="W21545" t="s">
        <v>1164</v>
      </c>
      <c r="X21545" t="s">
        <v>1164</v>
      </c>
      <c r="Y21545" t="s">
        <v>1164</v>
      </c>
      <c r="Z21545" t="s">
        <v>1164</v>
      </c>
      <c r="AA21545" t="s">
        <v>1164</v>
      </c>
      <c r="AB21545" t="s">
        <v>1164</v>
      </c>
      <c r="AC21545" t="s">
        <v>1164</v>
      </c>
      <c r="AD21545" t="s">
        <v>1164</v>
      </c>
      <c r="AE21545" t="s">
        <v>1164</v>
      </c>
      <c r="AF21545" t="s">
        <v>1164</v>
      </c>
      <c r="AG21545" t="s">
        <v>1164</v>
      </c>
      <c r="AH21545" t="s">
        <v>1164</v>
      </c>
      <c r="AI21545" t="s">
        <v>1164</v>
      </c>
      <c r="AJ21545" t="s">
        <v>1164</v>
      </c>
      <c r="AK21545" t="s">
        <v>4378</v>
      </c>
      <c r="AL21545" t="s">
        <v>1165</v>
      </c>
    </row>
    <row r="21546" spans="1:38" hidden="1" x14ac:dyDescent="0.3">
      <c r="A21546" t="s">
        <v>4124</v>
      </c>
      <c r="B21546" t="str">
        <f t="shared" si="336"/>
        <v>Wenzel Downhole Tools Ltd.</v>
      </c>
      <c r="C21546">
        <v>6932096</v>
      </c>
      <c r="D21546" t="s">
        <v>1367</v>
      </c>
      <c r="E21546" t="s">
        <v>1167</v>
      </c>
      <c r="F21546" t="s">
        <v>4125</v>
      </c>
      <c r="G21546" t="s">
        <v>1166</v>
      </c>
      <c r="H21546" t="s">
        <v>20</v>
      </c>
      <c r="I21546" t="s">
        <v>4126</v>
      </c>
      <c r="J21546" t="s">
        <v>1164</v>
      </c>
      <c r="K21546">
        <v>77440.885999999999</v>
      </c>
      <c r="L21546">
        <v>31512.170999999998</v>
      </c>
      <c r="M21546" t="s">
        <v>1164</v>
      </c>
      <c r="N21546" t="s">
        <v>1164</v>
      </c>
      <c r="O21546" t="s">
        <v>1164</v>
      </c>
      <c r="P21546" t="s">
        <v>1164</v>
      </c>
      <c r="Q21546">
        <v>13093.811</v>
      </c>
      <c r="R21546">
        <v>15600.752</v>
      </c>
      <c r="S21546">
        <v>3117.8449999999998</v>
      </c>
      <c r="T21546" t="s">
        <v>1164</v>
      </c>
      <c r="U21546" t="s">
        <v>1164</v>
      </c>
      <c r="V21546" t="s">
        <v>1164</v>
      </c>
      <c r="W21546" t="s">
        <v>1164</v>
      </c>
      <c r="X21546" t="s">
        <v>1164</v>
      </c>
      <c r="Y21546" t="s">
        <v>1164</v>
      </c>
      <c r="Z21546" t="s">
        <v>1164</v>
      </c>
      <c r="AA21546" t="s">
        <v>1164</v>
      </c>
      <c r="AB21546" t="s">
        <v>1164</v>
      </c>
      <c r="AC21546" t="s">
        <v>1164</v>
      </c>
      <c r="AD21546" t="s">
        <v>1164</v>
      </c>
      <c r="AE21546" t="s">
        <v>1164</v>
      </c>
      <c r="AF21546" t="s">
        <v>1164</v>
      </c>
      <c r="AG21546" t="s">
        <v>1164</v>
      </c>
      <c r="AH21546" t="s">
        <v>1164</v>
      </c>
      <c r="AI21546" t="s">
        <v>1164</v>
      </c>
      <c r="AJ21546" t="s">
        <v>1164</v>
      </c>
      <c r="AK21546" t="s">
        <v>4377</v>
      </c>
      <c r="AL21546" t="s">
        <v>1165</v>
      </c>
    </row>
    <row r="21547" spans="1:38" hidden="1" x14ac:dyDescent="0.3">
      <c r="A21547" t="s">
        <v>4124</v>
      </c>
      <c r="B21547" t="str">
        <f t="shared" si="336"/>
        <v>Wenzel Downhole Tools Ltd.</v>
      </c>
      <c r="C21547">
        <v>6932096</v>
      </c>
      <c r="D21547" t="s">
        <v>1367</v>
      </c>
      <c r="E21547" t="s">
        <v>1167</v>
      </c>
      <c r="F21547" t="s">
        <v>4125</v>
      </c>
      <c r="G21547" t="s">
        <v>1166</v>
      </c>
      <c r="H21547" t="s">
        <v>20</v>
      </c>
      <c r="I21547" t="s">
        <v>4126</v>
      </c>
      <c r="J21547" t="s">
        <v>1164</v>
      </c>
      <c r="K21547">
        <v>77440.885999999999</v>
      </c>
      <c r="L21547">
        <v>31512.170999999998</v>
      </c>
      <c r="M21547" t="s">
        <v>1164</v>
      </c>
      <c r="N21547" t="s">
        <v>1164</v>
      </c>
      <c r="O21547" t="s">
        <v>1164</v>
      </c>
      <c r="P21547" t="s">
        <v>1164</v>
      </c>
      <c r="Q21547">
        <v>13093.811</v>
      </c>
      <c r="R21547">
        <v>15600.752</v>
      </c>
      <c r="S21547">
        <v>3117.8449999999998</v>
      </c>
      <c r="T21547" t="s">
        <v>1164</v>
      </c>
      <c r="U21547" t="s">
        <v>1164</v>
      </c>
      <c r="V21547" t="s">
        <v>1164</v>
      </c>
      <c r="W21547" t="s">
        <v>1164</v>
      </c>
      <c r="X21547" t="s">
        <v>1164</v>
      </c>
      <c r="Y21547" t="s">
        <v>1164</v>
      </c>
      <c r="Z21547" t="s">
        <v>1164</v>
      </c>
      <c r="AA21547" t="s">
        <v>1164</v>
      </c>
      <c r="AB21547" t="s">
        <v>1164</v>
      </c>
      <c r="AC21547" t="s">
        <v>1164</v>
      </c>
      <c r="AD21547" t="s">
        <v>1164</v>
      </c>
      <c r="AE21547" t="s">
        <v>1164</v>
      </c>
      <c r="AF21547" t="s">
        <v>1164</v>
      </c>
      <c r="AG21547" t="s">
        <v>1164</v>
      </c>
      <c r="AH21547" t="s">
        <v>1164</v>
      </c>
      <c r="AI21547" t="s">
        <v>1164</v>
      </c>
      <c r="AJ21547" t="s">
        <v>1164</v>
      </c>
      <c r="AK21547" t="s">
        <v>4376</v>
      </c>
      <c r="AL21547" t="s">
        <v>1165</v>
      </c>
    </row>
    <row r="21548" spans="1:38" hidden="1" x14ac:dyDescent="0.3">
      <c r="A21548" t="s">
        <v>4124</v>
      </c>
      <c r="B21548" t="str">
        <f t="shared" si="336"/>
        <v>Wenzel Downhole Tools Ltd.</v>
      </c>
      <c r="C21548">
        <v>6932096</v>
      </c>
      <c r="D21548" t="s">
        <v>1367</v>
      </c>
      <c r="E21548" t="s">
        <v>1167</v>
      </c>
      <c r="F21548" t="s">
        <v>4125</v>
      </c>
      <c r="G21548" t="s">
        <v>1166</v>
      </c>
      <c r="H21548" t="s">
        <v>20</v>
      </c>
      <c r="I21548" t="s">
        <v>4126</v>
      </c>
      <c r="J21548" t="s">
        <v>1164</v>
      </c>
      <c r="K21548">
        <v>77440.885999999999</v>
      </c>
      <c r="L21548">
        <v>31512.170999999998</v>
      </c>
      <c r="M21548" t="s">
        <v>1164</v>
      </c>
      <c r="N21548" t="s">
        <v>1164</v>
      </c>
      <c r="O21548" t="s">
        <v>1164</v>
      </c>
      <c r="P21548" t="s">
        <v>1164</v>
      </c>
      <c r="Q21548">
        <v>13093.811</v>
      </c>
      <c r="R21548">
        <v>15600.752</v>
      </c>
      <c r="S21548">
        <v>3117.8449999999998</v>
      </c>
      <c r="T21548" t="s">
        <v>1164</v>
      </c>
      <c r="U21548" t="s">
        <v>1164</v>
      </c>
      <c r="V21548" t="s">
        <v>1164</v>
      </c>
      <c r="W21548" t="s">
        <v>1164</v>
      </c>
      <c r="X21548" t="s">
        <v>1164</v>
      </c>
      <c r="Y21548" t="s">
        <v>1164</v>
      </c>
      <c r="Z21548" t="s">
        <v>1164</v>
      </c>
      <c r="AA21548" t="s">
        <v>1164</v>
      </c>
      <c r="AB21548" t="s">
        <v>1164</v>
      </c>
      <c r="AC21548" t="s">
        <v>1164</v>
      </c>
      <c r="AD21548" t="s">
        <v>1164</v>
      </c>
      <c r="AE21548" t="s">
        <v>1164</v>
      </c>
      <c r="AF21548" t="s">
        <v>1164</v>
      </c>
      <c r="AG21548" t="s">
        <v>1164</v>
      </c>
      <c r="AH21548" t="s">
        <v>1164</v>
      </c>
      <c r="AI21548" t="s">
        <v>1164</v>
      </c>
      <c r="AJ21548" t="s">
        <v>1164</v>
      </c>
      <c r="AK21548" t="s">
        <v>4375</v>
      </c>
      <c r="AL21548" t="s">
        <v>1165</v>
      </c>
    </row>
    <row r="21549" spans="1:38" hidden="1" x14ac:dyDescent="0.3">
      <c r="A21549" t="s">
        <v>4124</v>
      </c>
      <c r="B21549" t="str">
        <f t="shared" si="336"/>
        <v>Wenzel Downhole Tools Ltd.</v>
      </c>
      <c r="C21549">
        <v>6932096</v>
      </c>
      <c r="D21549" t="s">
        <v>1367</v>
      </c>
      <c r="E21549" t="s">
        <v>1167</v>
      </c>
      <c r="F21549" t="s">
        <v>4125</v>
      </c>
      <c r="G21549" t="s">
        <v>1166</v>
      </c>
      <c r="H21549" t="s">
        <v>20</v>
      </c>
      <c r="I21549" t="s">
        <v>4126</v>
      </c>
      <c r="J21549" t="s">
        <v>1164</v>
      </c>
      <c r="K21549">
        <v>77440.885999999999</v>
      </c>
      <c r="L21549">
        <v>31512.170999999998</v>
      </c>
      <c r="M21549" t="s">
        <v>1164</v>
      </c>
      <c r="N21549" t="s">
        <v>1164</v>
      </c>
      <c r="O21549" t="s">
        <v>1164</v>
      </c>
      <c r="P21549" t="s">
        <v>1164</v>
      </c>
      <c r="Q21549">
        <v>13093.811</v>
      </c>
      <c r="R21549">
        <v>15600.752</v>
      </c>
      <c r="S21549">
        <v>3117.8449999999998</v>
      </c>
      <c r="T21549" t="s">
        <v>1164</v>
      </c>
      <c r="U21549" t="s">
        <v>1164</v>
      </c>
      <c r="V21549" t="s">
        <v>1164</v>
      </c>
      <c r="W21549" t="s">
        <v>1164</v>
      </c>
      <c r="X21549" t="s">
        <v>1164</v>
      </c>
      <c r="Y21549" t="s">
        <v>1164</v>
      </c>
      <c r="Z21549" t="s">
        <v>1164</v>
      </c>
      <c r="AA21549" t="s">
        <v>1164</v>
      </c>
      <c r="AB21549" t="s">
        <v>1164</v>
      </c>
      <c r="AC21549" t="s">
        <v>1164</v>
      </c>
      <c r="AD21549" t="s">
        <v>1164</v>
      </c>
      <c r="AE21549" t="s">
        <v>1164</v>
      </c>
      <c r="AF21549" t="s">
        <v>1164</v>
      </c>
      <c r="AG21549" t="s">
        <v>1164</v>
      </c>
      <c r="AH21549" t="s">
        <v>1164</v>
      </c>
      <c r="AI21549" t="s">
        <v>1164</v>
      </c>
      <c r="AJ21549" t="s">
        <v>1164</v>
      </c>
      <c r="AK21549" t="s">
        <v>4374</v>
      </c>
      <c r="AL21549" t="s">
        <v>1165</v>
      </c>
    </row>
    <row r="21550" spans="1:38" hidden="1" x14ac:dyDescent="0.3">
      <c r="A21550" t="s">
        <v>4124</v>
      </c>
      <c r="B21550" t="str">
        <f t="shared" si="336"/>
        <v>Wenzel Downhole Tools Ltd.</v>
      </c>
      <c r="C21550">
        <v>6932096</v>
      </c>
      <c r="D21550" t="s">
        <v>1367</v>
      </c>
      <c r="E21550" t="s">
        <v>1167</v>
      </c>
      <c r="F21550" t="s">
        <v>4125</v>
      </c>
      <c r="G21550" t="s">
        <v>1166</v>
      </c>
      <c r="H21550" t="s">
        <v>20</v>
      </c>
      <c r="I21550" t="s">
        <v>4126</v>
      </c>
      <c r="J21550" t="s">
        <v>1164</v>
      </c>
      <c r="K21550">
        <v>77440.885999999999</v>
      </c>
      <c r="L21550">
        <v>31512.170999999998</v>
      </c>
      <c r="M21550" t="s">
        <v>1164</v>
      </c>
      <c r="N21550" t="s">
        <v>1164</v>
      </c>
      <c r="O21550" t="s">
        <v>1164</v>
      </c>
      <c r="P21550" t="s">
        <v>1164</v>
      </c>
      <c r="Q21550">
        <v>13093.811</v>
      </c>
      <c r="R21550">
        <v>15600.752</v>
      </c>
      <c r="S21550">
        <v>3117.8449999999998</v>
      </c>
      <c r="T21550" t="s">
        <v>1164</v>
      </c>
      <c r="U21550" t="s">
        <v>1164</v>
      </c>
      <c r="V21550" t="s">
        <v>1164</v>
      </c>
      <c r="W21550" t="s">
        <v>1164</v>
      </c>
      <c r="X21550" t="s">
        <v>1164</v>
      </c>
      <c r="Y21550" t="s">
        <v>1164</v>
      </c>
      <c r="Z21550" t="s">
        <v>1164</v>
      </c>
      <c r="AA21550" t="s">
        <v>1164</v>
      </c>
      <c r="AB21550" t="s">
        <v>1164</v>
      </c>
      <c r="AC21550" t="s">
        <v>1164</v>
      </c>
      <c r="AD21550" t="s">
        <v>1164</v>
      </c>
      <c r="AE21550" t="s">
        <v>1164</v>
      </c>
      <c r="AF21550" t="s">
        <v>1164</v>
      </c>
      <c r="AG21550" t="s">
        <v>1164</v>
      </c>
      <c r="AH21550" t="s">
        <v>1164</v>
      </c>
      <c r="AI21550" t="s">
        <v>1164</v>
      </c>
      <c r="AJ21550" t="s">
        <v>1164</v>
      </c>
      <c r="AK21550" t="s">
        <v>4373</v>
      </c>
      <c r="AL21550" t="s">
        <v>1165</v>
      </c>
    </row>
    <row r="21551" spans="1:38" hidden="1" x14ac:dyDescent="0.3">
      <c r="A21551" t="s">
        <v>4124</v>
      </c>
      <c r="B21551" t="str">
        <f t="shared" si="336"/>
        <v>Wenzel Downhole Tools Ltd.</v>
      </c>
      <c r="C21551">
        <v>6932096</v>
      </c>
      <c r="D21551" t="s">
        <v>1367</v>
      </c>
      <c r="E21551" t="s">
        <v>1167</v>
      </c>
      <c r="F21551" t="s">
        <v>4125</v>
      </c>
      <c r="G21551" t="s">
        <v>1166</v>
      </c>
      <c r="H21551" t="s">
        <v>20</v>
      </c>
      <c r="I21551" t="s">
        <v>4126</v>
      </c>
      <c r="J21551" t="s">
        <v>1164</v>
      </c>
      <c r="K21551">
        <v>77440.885999999999</v>
      </c>
      <c r="L21551">
        <v>31512.170999999998</v>
      </c>
      <c r="M21551" t="s">
        <v>1164</v>
      </c>
      <c r="N21551" t="s">
        <v>1164</v>
      </c>
      <c r="O21551" t="s">
        <v>1164</v>
      </c>
      <c r="P21551" t="s">
        <v>1164</v>
      </c>
      <c r="Q21551">
        <v>13093.811</v>
      </c>
      <c r="R21551">
        <v>15600.752</v>
      </c>
      <c r="S21551">
        <v>3117.8449999999998</v>
      </c>
      <c r="T21551" t="s">
        <v>1164</v>
      </c>
      <c r="U21551" t="s">
        <v>1164</v>
      </c>
      <c r="V21551" t="s">
        <v>1164</v>
      </c>
      <c r="W21551" t="s">
        <v>1164</v>
      </c>
      <c r="X21551" t="s">
        <v>1164</v>
      </c>
      <c r="Y21551" t="s">
        <v>1164</v>
      </c>
      <c r="Z21551" t="s">
        <v>1164</v>
      </c>
      <c r="AA21551" t="s">
        <v>1164</v>
      </c>
      <c r="AB21551" t="s">
        <v>1164</v>
      </c>
      <c r="AC21551" t="s">
        <v>1164</v>
      </c>
      <c r="AD21551" t="s">
        <v>1164</v>
      </c>
      <c r="AE21551" t="s">
        <v>1164</v>
      </c>
      <c r="AF21551" t="s">
        <v>1164</v>
      </c>
      <c r="AG21551" t="s">
        <v>1164</v>
      </c>
      <c r="AH21551" t="s">
        <v>1164</v>
      </c>
      <c r="AI21551" t="s">
        <v>1164</v>
      </c>
      <c r="AJ21551" t="s">
        <v>1164</v>
      </c>
      <c r="AK21551" t="s">
        <v>4372</v>
      </c>
      <c r="AL21551" t="s">
        <v>1165</v>
      </c>
    </row>
    <row r="21552" spans="1:38" hidden="1" x14ac:dyDescent="0.3">
      <c r="A21552" t="s">
        <v>4124</v>
      </c>
      <c r="B21552" t="str">
        <f t="shared" si="336"/>
        <v>Wenzel Downhole Tools Ltd.</v>
      </c>
      <c r="C21552">
        <v>6932096</v>
      </c>
      <c r="D21552" t="s">
        <v>1367</v>
      </c>
      <c r="E21552" t="s">
        <v>1167</v>
      </c>
      <c r="F21552" t="s">
        <v>4125</v>
      </c>
      <c r="G21552" t="s">
        <v>1166</v>
      </c>
      <c r="H21552" t="s">
        <v>20</v>
      </c>
      <c r="I21552" t="s">
        <v>4126</v>
      </c>
      <c r="J21552" t="s">
        <v>1164</v>
      </c>
      <c r="K21552">
        <v>77440.885999999999</v>
      </c>
      <c r="L21552">
        <v>31512.170999999998</v>
      </c>
      <c r="M21552" t="s">
        <v>1164</v>
      </c>
      <c r="N21552" t="s">
        <v>1164</v>
      </c>
      <c r="O21552" t="s">
        <v>1164</v>
      </c>
      <c r="P21552" t="s">
        <v>1164</v>
      </c>
      <c r="Q21552">
        <v>13093.811</v>
      </c>
      <c r="R21552">
        <v>15600.752</v>
      </c>
      <c r="S21552">
        <v>3117.8449999999998</v>
      </c>
      <c r="T21552" t="s">
        <v>1164</v>
      </c>
      <c r="U21552" t="s">
        <v>1164</v>
      </c>
      <c r="V21552" t="s">
        <v>1164</v>
      </c>
      <c r="W21552" t="s">
        <v>1164</v>
      </c>
      <c r="X21552" t="s">
        <v>1164</v>
      </c>
      <c r="Y21552" t="s">
        <v>1164</v>
      </c>
      <c r="Z21552" t="s">
        <v>1164</v>
      </c>
      <c r="AA21552" t="s">
        <v>1164</v>
      </c>
      <c r="AB21552" t="s">
        <v>1164</v>
      </c>
      <c r="AC21552" t="s">
        <v>1164</v>
      </c>
      <c r="AD21552" t="s">
        <v>1164</v>
      </c>
      <c r="AE21552" t="s">
        <v>1164</v>
      </c>
      <c r="AF21552" t="s">
        <v>1164</v>
      </c>
      <c r="AG21552" t="s">
        <v>1164</v>
      </c>
      <c r="AH21552" t="s">
        <v>1164</v>
      </c>
      <c r="AI21552" t="s">
        <v>1164</v>
      </c>
      <c r="AJ21552" t="s">
        <v>1164</v>
      </c>
      <c r="AK21552" t="s">
        <v>4371</v>
      </c>
      <c r="AL21552" t="s">
        <v>1165</v>
      </c>
    </row>
    <row r="21553" spans="1:38" hidden="1" x14ac:dyDescent="0.3">
      <c r="A21553" t="s">
        <v>4124</v>
      </c>
      <c r="B21553" t="str">
        <f t="shared" si="336"/>
        <v>Wenzel Downhole Tools Ltd.</v>
      </c>
      <c r="C21553">
        <v>6932096</v>
      </c>
      <c r="D21553" t="s">
        <v>1367</v>
      </c>
      <c r="E21553" t="s">
        <v>1167</v>
      </c>
      <c r="F21553" t="s">
        <v>4125</v>
      </c>
      <c r="G21553" t="s">
        <v>1166</v>
      </c>
      <c r="H21553" t="s">
        <v>20</v>
      </c>
      <c r="I21553" t="s">
        <v>4126</v>
      </c>
      <c r="J21553" t="s">
        <v>1164</v>
      </c>
      <c r="K21553">
        <v>77440.885999999999</v>
      </c>
      <c r="L21553">
        <v>31512.170999999998</v>
      </c>
      <c r="M21553" t="s">
        <v>1164</v>
      </c>
      <c r="N21553" t="s">
        <v>1164</v>
      </c>
      <c r="O21553" t="s">
        <v>1164</v>
      </c>
      <c r="P21553" t="s">
        <v>1164</v>
      </c>
      <c r="Q21553">
        <v>13093.811</v>
      </c>
      <c r="R21553">
        <v>15600.752</v>
      </c>
      <c r="S21553">
        <v>3117.8449999999998</v>
      </c>
      <c r="T21553" t="s">
        <v>1164</v>
      </c>
      <c r="U21553" t="s">
        <v>1164</v>
      </c>
      <c r="V21553" t="s">
        <v>1164</v>
      </c>
      <c r="W21553" t="s">
        <v>1164</v>
      </c>
      <c r="X21553" t="s">
        <v>1164</v>
      </c>
      <c r="Y21553" t="s">
        <v>1164</v>
      </c>
      <c r="Z21553" t="s">
        <v>1164</v>
      </c>
      <c r="AA21553" t="s">
        <v>1164</v>
      </c>
      <c r="AB21553" t="s">
        <v>1164</v>
      </c>
      <c r="AC21553" t="s">
        <v>1164</v>
      </c>
      <c r="AD21553" t="s">
        <v>1164</v>
      </c>
      <c r="AE21553" t="s">
        <v>1164</v>
      </c>
      <c r="AF21553" t="s">
        <v>1164</v>
      </c>
      <c r="AG21553" t="s">
        <v>1164</v>
      </c>
      <c r="AH21553" t="s">
        <v>1164</v>
      </c>
      <c r="AI21553" t="s">
        <v>1164</v>
      </c>
      <c r="AJ21553" t="s">
        <v>1164</v>
      </c>
      <c r="AK21553" t="s">
        <v>4370</v>
      </c>
      <c r="AL21553" t="s">
        <v>1165</v>
      </c>
    </row>
    <row r="21554" spans="1:38" x14ac:dyDescent="0.3">
      <c r="A21554" t="s">
        <v>884</v>
      </c>
      <c r="B21554" t="str">
        <f t="shared" si="336"/>
        <v>WesCan Energy Corp.</v>
      </c>
      <c r="C21554">
        <v>4278871</v>
      </c>
      <c r="D21554" t="s">
        <v>1367</v>
      </c>
      <c r="E21554" t="s">
        <v>1169</v>
      </c>
      <c r="F21554" t="s">
        <v>885</v>
      </c>
      <c r="G21554" t="s">
        <v>1166</v>
      </c>
      <c r="H21554" t="s">
        <v>20</v>
      </c>
      <c r="I21554" t="s">
        <v>1165</v>
      </c>
      <c r="J21554">
        <v>2.2311478999999999</v>
      </c>
      <c r="K21554">
        <v>6571.5879999999997</v>
      </c>
      <c r="L21554">
        <v>6061.7269999999999</v>
      </c>
      <c r="M21554" t="s">
        <v>1164</v>
      </c>
      <c r="N21554" t="s">
        <v>1164</v>
      </c>
      <c r="O21554" t="s">
        <v>1164</v>
      </c>
      <c r="P21554" t="s">
        <v>1164</v>
      </c>
      <c r="Q21554">
        <v>6571.5879999999997</v>
      </c>
      <c r="R21554" t="s">
        <v>1164</v>
      </c>
      <c r="S21554" t="s">
        <v>1164</v>
      </c>
      <c r="T21554" t="s">
        <v>1164</v>
      </c>
      <c r="U21554" t="s">
        <v>1164</v>
      </c>
      <c r="V21554" t="s">
        <v>1164</v>
      </c>
      <c r="W21554" t="s">
        <v>1164</v>
      </c>
      <c r="X21554" t="s">
        <v>1164</v>
      </c>
      <c r="Y21554" t="s">
        <v>1164</v>
      </c>
      <c r="Z21554" t="s">
        <v>1164</v>
      </c>
      <c r="AA21554" t="s">
        <v>1164</v>
      </c>
      <c r="AB21554" t="s">
        <v>1164</v>
      </c>
      <c r="AC21554" t="s">
        <v>1164</v>
      </c>
      <c r="AD21554" t="s">
        <v>1164</v>
      </c>
      <c r="AE21554" t="s">
        <v>1164</v>
      </c>
      <c r="AF21554" t="s">
        <v>1164</v>
      </c>
      <c r="AG21554" t="s">
        <v>1164</v>
      </c>
      <c r="AH21554" t="s">
        <v>1164</v>
      </c>
      <c r="AI21554" t="s">
        <v>1164</v>
      </c>
      <c r="AJ21554" t="s">
        <v>1164</v>
      </c>
      <c r="AK21554" t="s">
        <v>4385</v>
      </c>
      <c r="AL21554" t="s">
        <v>20</v>
      </c>
    </row>
    <row r="21555" spans="1:38" x14ac:dyDescent="0.3">
      <c r="A21555" t="s">
        <v>884</v>
      </c>
      <c r="B21555" t="str">
        <f t="shared" si="336"/>
        <v>WesCan Energy Corp.</v>
      </c>
      <c r="C21555">
        <v>4278871</v>
      </c>
      <c r="D21555" t="s">
        <v>1367</v>
      </c>
      <c r="E21555" t="s">
        <v>1169</v>
      </c>
      <c r="F21555" t="s">
        <v>885</v>
      </c>
      <c r="G21555" t="s">
        <v>1166</v>
      </c>
      <c r="H21555" t="s">
        <v>20</v>
      </c>
      <c r="I21555" t="s">
        <v>1165</v>
      </c>
      <c r="J21555">
        <v>2.2311478999999999</v>
      </c>
      <c r="K21555">
        <v>6571.5879999999997</v>
      </c>
      <c r="L21555">
        <v>6061.7269999999999</v>
      </c>
      <c r="M21555" t="s">
        <v>1164</v>
      </c>
      <c r="N21555" t="s">
        <v>1164</v>
      </c>
      <c r="O21555" t="s">
        <v>1164</v>
      </c>
      <c r="P21555" t="s">
        <v>1164</v>
      </c>
      <c r="Q21555">
        <v>6571.5879999999997</v>
      </c>
      <c r="R21555" t="s">
        <v>1164</v>
      </c>
      <c r="S21555" t="s">
        <v>1164</v>
      </c>
      <c r="T21555" t="s">
        <v>1164</v>
      </c>
      <c r="U21555" t="s">
        <v>1164</v>
      </c>
      <c r="V21555" t="s">
        <v>1164</v>
      </c>
      <c r="W21555" t="s">
        <v>1164</v>
      </c>
      <c r="X21555" t="s">
        <v>1164</v>
      </c>
      <c r="Y21555" t="s">
        <v>1164</v>
      </c>
      <c r="Z21555" t="s">
        <v>1164</v>
      </c>
      <c r="AA21555" t="s">
        <v>1164</v>
      </c>
      <c r="AB21555" t="s">
        <v>1164</v>
      </c>
      <c r="AC21555" t="s">
        <v>1164</v>
      </c>
      <c r="AD21555" t="s">
        <v>1164</v>
      </c>
      <c r="AE21555" t="s">
        <v>1164</v>
      </c>
      <c r="AF21555" t="s">
        <v>1164</v>
      </c>
      <c r="AG21555" t="s">
        <v>1164</v>
      </c>
      <c r="AH21555" t="s">
        <v>1164</v>
      </c>
      <c r="AI21555" t="s">
        <v>1164</v>
      </c>
      <c r="AJ21555" t="s">
        <v>1164</v>
      </c>
      <c r="AK21555" t="s">
        <v>4384</v>
      </c>
      <c r="AL21555" t="s">
        <v>1165</v>
      </c>
    </row>
    <row r="21556" spans="1:38" x14ac:dyDescent="0.3">
      <c r="A21556" t="s">
        <v>884</v>
      </c>
      <c r="B21556" t="str">
        <f t="shared" si="336"/>
        <v>WesCan Energy Corp.</v>
      </c>
      <c r="C21556">
        <v>4278871</v>
      </c>
      <c r="D21556" t="s">
        <v>1367</v>
      </c>
      <c r="E21556" t="s">
        <v>1169</v>
      </c>
      <c r="F21556" t="s">
        <v>885</v>
      </c>
      <c r="G21556" t="s">
        <v>1166</v>
      </c>
      <c r="H21556" t="s">
        <v>20</v>
      </c>
      <c r="I21556" t="s">
        <v>1165</v>
      </c>
      <c r="J21556">
        <v>2.2311478999999999</v>
      </c>
      <c r="K21556">
        <v>6571.5879999999997</v>
      </c>
      <c r="L21556">
        <v>6061.7269999999999</v>
      </c>
      <c r="M21556" t="s">
        <v>1164</v>
      </c>
      <c r="N21556" t="s">
        <v>1164</v>
      </c>
      <c r="O21556" t="s">
        <v>1164</v>
      </c>
      <c r="P21556" t="s">
        <v>1164</v>
      </c>
      <c r="Q21556">
        <v>6571.5879999999997</v>
      </c>
      <c r="R21556" t="s">
        <v>1164</v>
      </c>
      <c r="S21556" t="s">
        <v>1164</v>
      </c>
      <c r="T21556" t="s">
        <v>1164</v>
      </c>
      <c r="U21556" t="s">
        <v>1164</v>
      </c>
      <c r="V21556" t="s">
        <v>1164</v>
      </c>
      <c r="W21556" t="s">
        <v>1164</v>
      </c>
      <c r="X21556" t="s">
        <v>1164</v>
      </c>
      <c r="Y21556" t="s">
        <v>1164</v>
      </c>
      <c r="Z21556" t="s">
        <v>1164</v>
      </c>
      <c r="AA21556" t="s">
        <v>1164</v>
      </c>
      <c r="AB21556" t="s">
        <v>1164</v>
      </c>
      <c r="AC21556" t="s">
        <v>1164</v>
      </c>
      <c r="AD21556" t="s">
        <v>1164</v>
      </c>
      <c r="AE21556" t="s">
        <v>1164</v>
      </c>
      <c r="AF21556" t="s">
        <v>1164</v>
      </c>
      <c r="AG21556" t="s">
        <v>1164</v>
      </c>
      <c r="AH21556" t="s">
        <v>1164</v>
      </c>
      <c r="AI21556" t="s">
        <v>1164</v>
      </c>
      <c r="AJ21556" t="s">
        <v>1164</v>
      </c>
      <c r="AK21556" t="s">
        <v>4383</v>
      </c>
      <c r="AL21556" t="s">
        <v>1165</v>
      </c>
    </row>
    <row r="21557" spans="1:38" x14ac:dyDescent="0.3">
      <c r="A21557" t="s">
        <v>884</v>
      </c>
      <c r="B21557" t="str">
        <f t="shared" si="336"/>
        <v>WesCan Energy Corp.</v>
      </c>
      <c r="C21557">
        <v>4278871</v>
      </c>
      <c r="D21557" t="s">
        <v>1367</v>
      </c>
      <c r="E21557" t="s">
        <v>1169</v>
      </c>
      <c r="F21557" t="s">
        <v>885</v>
      </c>
      <c r="G21557" t="s">
        <v>1166</v>
      </c>
      <c r="H21557" t="s">
        <v>20</v>
      </c>
      <c r="I21557" t="s">
        <v>1165</v>
      </c>
      <c r="J21557">
        <v>2.2311478999999999</v>
      </c>
      <c r="K21557">
        <v>6571.5879999999997</v>
      </c>
      <c r="L21557">
        <v>6061.7269999999999</v>
      </c>
      <c r="M21557" t="s">
        <v>1164</v>
      </c>
      <c r="N21557" t="s">
        <v>1164</v>
      </c>
      <c r="O21557" t="s">
        <v>1164</v>
      </c>
      <c r="P21557" t="s">
        <v>1164</v>
      </c>
      <c r="Q21557">
        <v>6571.5879999999997</v>
      </c>
      <c r="R21557" t="s">
        <v>1164</v>
      </c>
      <c r="S21557" t="s">
        <v>1164</v>
      </c>
      <c r="T21557" t="s">
        <v>1164</v>
      </c>
      <c r="U21557" t="s">
        <v>1164</v>
      </c>
      <c r="V21557" t="s">
        <v>1164</v>
      </c>
      <c r="W21557" t="s">
        <v>1164</v>
      </c>
      <c r="X21557" t="s">
        <v>1164</v>
      </c>
      <c r="Y21557" t="s">
        <v>1164</v>
      </c>
      <c r="Z21557" t="s">
        <v>1164</v>
      </c>
      <c r="AA21557" t="s">
        <v>1164</v>
      </c>
      <c r="AB21557" t="s">
        <v>1164</v>
      </c>
      <c r="AC21557" t="s">
        <v>1164</v>
      </c>
      <c r="AD21557" t="s">
        <v>1164</v>
      </c>
      <c r="AE21557" t="s">
        <v>1164</v>
      </c>
      <c r="AF21557" t="s">
        <v>1164</v>
      </c>
      <c r="AG21557" t="s">
        <v>1164</v>
      </c>
      <c r="AH21557" t="s">
        <v>1164</v>
      </c>
      <c r="AI21557" t="s">
        <v>1164</v>
      </c>
      <c r="AJ21557" t="s">
        <v>1164</v>
      </c>
      <c r="AK21557" t="s">
        <v>4382</v>
      </c>
      <c r="AL21557" t="s">
        <v>1165</v>
      </c>
    </row>
    <row r="21558" spans="1:38" x14ac:dyDescent="0.3">
      <c r="A21558" t="s">
        <v>884</v>
      </c>
      <c r="B21558" t="str">
        <f t="shared" si="336"/>
        <v>WesCan Energy Corp.</v>
      </c>
      <c r="C21558">
        <v>4278871</v>
      </c>
      <c r="D21558" t="s">
        <v>1367</v>
      </c>
      <c r="E21558" t="s">
        <v>1169</v>
      </c>
      <c r="F21558" t="s">
        <v>885</v>
      </c>
      <c r="G21558" t="s">
        <v>1166</v>
      </c>
      <c r="H21558" t="s">
        <v>20</v>
      </c>
      <c r="I21558" t="s">
        <v>1165</v>
      </c>
      <c r="J21558">
        <v>2.2311478999999999</v>
      </c>
      <c r="K21558">
        <v>6571.5879999999997</v>
      </c>
      <c r="L21558">
        <v>6061.7269999999999</v>
      </c>
      <c r="M21558" t="s">
        <v>1164</v>
      </c>
      <c r="N21558" t="s">
        <v>1164</v>
      </c>
      <c r="O21558" t="s">
        <v>1164</v>
      </c>
      <c r="P21558" t="s">
        <v>1164</v>
      </c>
      <c r="Q21558">
        <v>6571.5879999999997</v>
      </c>
      <c r="R21558" t="s">
        <v>1164</v>
      </c>
      <c r="S21558" t="s">
        <v>1164</v>
      </c>
      <c r="T21558" t="s">
        <v>1164</v>
      </c>
      <c r="U21558" t="s">
        <v>1164</v>
      </c>
      <c r="V21558" t="s">
        <v>1164</v>
      </c>
      <c r="W21558" t="s">
        <v>1164</v>
      </c>
      <c r="X21558" t="s">
        <v>1164</v>
      </c>
      <c r="Y21558" t="s">
        <v>1164</v>
      </c>
      <c r="Z21558" t="s">
        <v>1164</v>
      </c>
      <c r="AA21558" t="s">
        <v>1164</v>
      </c>
      <c r="AB21558" t="s">
        <v>1164</v>
      </c>
      <c r="AC21558" t="s">
        <v>1164</v>
      </c>
      <c r="AD21558" t="s">
        <v>1164</v>
      </c>
      <c r="AE21558" t="s">
        <v>1164</v>
      </c>
      <c r="AF21558" t="s">
        <v>1164</v>
      </c>
      <c r="AG21558" t="s">
        <v>1164</v>
      </c>
      <c r="AH21558" t="s">
        <v>1164</v>
      </c>
      <c r="AI21558" t="s">
        <v>1164</v>
      </c>
      <c r="AJ21558" t="s">
        <v>1164</v>
      </c>
      <c r="AK21558" t="s">
        <v>4381</v>
      </c>
      <c r="AL21558" t="s">
        <v>1165</v>
      </c>
    </row>
    <row r="21559" spans="1:38" x14ac:dyDescent="0.3">
      <c r="A21559" t="s">
        <v>884</v>
      </c>
      <c r="B21559" t="str">
        <f t="shared" si="336"/>
        <v>WesCan Energy Corp.</v>
      </c>
      <c r="C21559">
        <v>4278871</v>
      </c>
      <c r="D21559" t="s">
        <v>1367</v>
      </c>
      <c r="E21559" t="s">
        <v>1169</v>
      </c>
      <c r="F21559" t="s">
        <v>885</v>
      </c>
      <c r="G21559" t="s">
        <v>1166</v>
      </c>
      <c r="H21559" t="s">
        <v>20</v>
      </c>
      <c r="I21559" t="s">
        <v>1165</v>
      </c>
      <c r="J21559">
        <v>2.2311478999999999</v>
      </c>
      <c r="K21559">
        <v>6571.5879999999997</v>
      </c>
      <c r="L21559">
        <v>6061.7269999999999</v>
      </c>
      <c r="M21559" t="s">
        <v>1164</v>
      </c>
      <c r="N21559" t="s">
        <v>1164</v>
      </c>
      <c r="O21559" t="s">
        <v>1164</v>
      </c>
      <c r="P21559" t="s">
        <v>1164</v>
      </c>
      <c r="Q21559">
        <v>6571.5879999999997</v>
      </c>
      <c r="R21559" t="s">
        <v>1164</v>
      </c>
      <c r="S21559" t="s">
        <v>1164</v>
      </c>
      <c r="T21559" t="s">
        <v>1164</v>
      </c>
      <c r="U21559" t="s">
        <v>1164</v>
      </c>
      <c r="V21559" t="s">
        <v>1164</v>
      </c>
      <c r="W21559" t="s">
        <v>1164</v>
      </c>
      <c r="X21559" t="s">
        <v>1164</v>
      </c>
      <c r="Y21559" t="s">
        <v>1164</v>
      </c>
      <c r="Z21559" t="s">
        <v>1164</v>
      </c>
      <c r="AA21559" t="s">
        <v>1164</v>
      </c>
      <c r="AB21559" t="s">
        <v>1164</v>
      </c>
      <c r="AC21559" t="s">
        <v>1164</v>
      </c>
      <c r="AD21559" t="s">
        <v>1164</v>
      </c>
      <c r="AE21559" t="s">
        <v>1164</v>
      </c>
      <c r="AF21559" t="s">
        <v>1164</v>
      </c>
      <c r="AG21559" t="s">
        <v>1164</v>
      </c>
      <c r="AH21559" t="s">
        <v>1164</v>
      </c>
      <c r="AI21559" t="s">
        <v>1164</v>
      </c>
      <c r="AJ21559" t="s">
        <v>1164</v>
      </c>
      <c r="AK21559" t="s">
        <v>4380</v>
      </c>
      <c r="AL21559" t="s">
        <v>1165</v>
      </c>
    </row>
    <row r="21560" spans="1:38" x14ac:dyDescent="0.3">
      <c r="A21560" t="s">
        <v>884</v>
      </c>
      <c r="B21560" t="str">
        <f t="shared" si="336"/>
        <v>WesCan Energy Corp.</v>
      </c>
      <c r="C21560">
        <v>4278871</v>
      </c>
      <c r="D21560" t="s">
        <v>1367</v>
      </c>
      <c r="E21560" t="s">
        <v>1169</v>
      </c>
      <c r="F21560" t="s">
        <v>885</v>
      </c>
      <c r="G21560" t="s">
        <v>1166</v>
      </c>
      <c r="H21560" t="s">
        <v>20</v>
      </c>
      <c r="I21560" t="s">
        <v>1165</v>
      </c>
      <c r="J21560">
        <v>2.2311478999999999</v>
      </c>
      <c r="K21560">
        <v>6571.5879999999997</v>
      </c>
      <c r="L21560">
        <v>6061.7269999999999</v>
      </c>
      <c r="M21560" t="s">
        <v>1164</v>
      </c>
      <c r="N21560" t="s">
        <v>1164</v>
      </c>
      <c r="O21560" t="s">
        <v>1164</v>
      </c>
      <c r="P21560" t="s">
        <v>1164</v>
      </c>
      <c r="Q21560">
        <v>6571.5879999999997</v>
      </c>
      <c r="R21560" t="s">
        <v>1164</v>
      </c>
      <c r="S21560" t="s">
        <v>1164</v>
      </c>
      <c r="T21560" t="s">
        <v>1164</v>
      </c>
      <c r="U21560" t="s">
        <v>1164</v>
      </c>
      <c r="V21560" t="s">
        <v>1164</v>
      </c>
      <c r="W21560" t="s">
        <v>1164</v>
      </c>
      <c r="X21560" t="s">
        <v>1164</v>
      </c>
      <c r="Y21560" t="s">
        <v>1164</v>
      </c>
      <c r="Z21560" t="s">
        <v>1164</v>
      </c>
      <c r="AA21560" t="s">
        <v>1164</v>
      </c>
      <c r="AB21560" t="s">
        <v>1164</v>
      </c>
      <c r="AC21560" t="s">
        <v>1164</v>
      </c>
      <c r="AD21560" t="s">
        <v>1164</v>
      </c>
      <c r="AE21560" t="s">
        <v>1164</v>
      </c>
      <c r="AF21560" t="s">
        <v>1164</v>
      </c>
      <c r="AG21560" t="s">
        <v>1164</v>
      </c>
      <c r="AH21560" t="s">
        <v>1164</v>
      </c>
      <c r="AI21560" t="s">
        <v>1164</v>
      </c>
      <c r="AJ21560" t="s">
        <v>1164</v>
      </c>
      <c r="AK21560" t="s">
        <v>4379</v>
      </c>
      <c r="AL21560" t="s">
        <v>1165</v>
      </c>
    </row>
    <row r="21561" spans="1:38" x14ac:dyDescent="0.3">
      <c r="A21561" t="s">
        <v>884</v>
      </c>
      <c r="B21561" t="str">
        <f t="shared" si="336"/>
        <v>WesCan Energy Corp.</v>
      </c>
      <c r="C21561">
        <v>4278871</v>
      </c>
      <c r="D21561" t="s">
        <v>1367</v>
      </c>
      <c r="E21561" t="s">
        <v>1169</v>
      </c>
      <c r="F21561" t="s">
        <v>885</v>
      </c>
      <c r="G21561" t="s">
        <v>1166</v>
      </c>
      <c r="H21561" t="s">
        <v>20</v>
      </c>
      <c r="I21561" t="s">
        <v>1165</v>
      </c>
      <c r="J21561">
        <v>2.2311478999999999</v>
      </c>
      <c r="K21561">
        <v>6571.5879999999997</v>
      </c>
      <c r="L21561">
        <v>6061.7269999999999</v>
      </c>
      <c r="M21561" t="s">
        <v>1164</v>
      </c>
      <c r="N21561" t="s">
        <v>1164</v>
      </c>
      <c r="O21561" t="s">
        <v>1164</v>
      </c>
      <c r="P21561" t="s">
        <v>1164</v>
      </c>
      <c r="Q21561">
        <v>6571.5879999999997</v>
      </c>
      <c r="R21561" t="s">
        <v>1164</v>
      </c>
      <c r="S21561" t="s">
        <v>1164</v>
      </c>
      <c r="T21561" t="s">
        <v>1164</v>
      </c>
      <c r="U21561" t="s">
        <v>1164</v>
      </c>
      <c r="V21561" t="s">
        <v>1164</v>
      </c>
      <c r="W21561" t="s">
        <v>1164</v>
      </c>
      <c r="X21561" t="s">
        <v>1164</v>
      </c>
      <c r="Y21561" t="s">
        <v>1164</v>
      </c>
      <c r="Z21561" t="s">
        <v>1164</v>
      </c>
      <c r="AA21561" t="s">
        <v>1164</v>
      </c>
      <c r="AB21561" t="s">
        <v>1164</v>
      </c>
      <c r="AC21561" t="s">
        <v>1164</v>
      </c>
      <c r="AD21561" t="s">
        <v>1164</v>
      </c>
      <c r="AE21561" t="s">
        <v>1164</v>
      </c>
      <c r="AF21561" t="s">
        <v>1164</v>
      </c>
      <c r="AG21561" t="s">
        <v>1164</v>
      </c>
      <c r="AH21561" t="s">
        <v>1164</v>
      </c>
      <c r="AI21561" t="s">
        <v>1164</v>
      </c>
      <c r="AJ21561" t="s">
        <v>1164</v>
      </c>
      <c r="AK21561" t="s">
        <v>4378</v>
      </c>
      <c r="AL21561" t="s">
        <v>1165</v>
      </c>
    </row>
    <row r="21562" spans="1:38" x14ac:dyDescent="0.3">
      <c r="A21562" t="s">
        <v>884</v>
      </c>
      <c r="B21562" t="str">
        <f t="shared" si="336"/>
        <v>WesCan Energy Corp.</v>
      </c>
      <c r="C21562">
        <v>4278871</v>
      </c>
      <c r="D21562" t="s">
        <v>1367</v>
      </c>
      <c r="E21562" t="s">
        <v>1169</v>
      </c>
      <c r="F21562" t="s">
        <v>885</v>
      </c>
      <c r="G21562" t="s">
        <v>1166</v>
      </c>
      <c r="H21562" t="s">
        <v>20</v>
      </c>
      <c r="I21562" t="s">
        <v>1165</v>
      </c>
      <c r="J21562">
        <v>2.2311478999999999</v>
      </c>
      <c r="K21562">
        <v>6571.5879999999997</v>
      </c>
      <c r="L21562">
        <v>6061.7269999999999</v>
      </c>
      <c r="M21562" t="s">
        <v>1164</v>
      </c>
      <c r="N21562" t="s">
        <v>1164</v>
      </c>
      <c r="O21562" t="s">
        <v>1164</v>
      </c>
      <c r="P21562" t="s">
        <v>1164</v>
      </c>
      <c r="Q21562">
        <v>6571.5879999999997</v>
      </c>
      <c r="R21562" t="s">
        <v>1164</v>
      </c>
      <c r="S21562" t="s">
        <v>1164</v>
      </c>
      <c r="T21562" t="s">
        <v>1164</v>
      </c>
      <c r="U21562" t="s">
        <v>1164</v>
      </c>
      <c r="V21562" t="s">
        <v>1164</v>
      </c>
      <c r="W21562" t="s">
        <v>1164</v>
      </c>
      <c r="X21562" t="s">
        <v>1164</v>
      </c>
      <c r="Y21562" t="s">
        <v>1164</v>
      </c>
      <c r="Z21562" t="s">
        <v>1164</v>
      </c>
      <c r="AA21562" t="s">
        <v>1164</v>
      </c>
      <c r="AB21562" t="s">
        <v>1164</v>
      </c>
      <c r="AC21562" t="s">
        <v>1164</v>
      </c>
      <c r="AD21562" t="s">
        <v>1164</v>
      </c>
      <c r="AE21562" t="s">
        <v>1164</v>
      </c>
      <c r="AF21562" t="s">
        <v>1164</v>
      </c>
      <c r="AG21562" t="s">
        <v>1164</v>
      </c>
      <c r="AH21562" t="s">
        <v>1164</v>
      </c>
      <c r="AI21562" t="s">
        <v>1164</v>
      </c>
      <c r="AJ21562" t="s">
        <v>1164</v>
      </c>
      <c r="AK21562" t="s">
        <v>4377</v>
      </c>
      <c r="AL21562" t="s">
        <v>1165</v>
      </c>
    </row>
    <row r="21563" spans="1:38" x14ac:dyDescent="0.3">
      <c r="A21563" t="s">
        <v>884</v>
      </c>
      <c r="B21563" t="str">
        <f t="shared" si="336"/>
        <v>WesCan Energy Corp.</v>
      </c>
      <c r="C21563">
        <v>4278871</v>
      </c>
      <c r="D21563" t="s">
        <v>1367</v>
      </c>
      <c r="E21563" t="s">
        <v>1169</v>
      </c>
      <c r="F21563" t="s">
        <v>885</v>
      </c>
      <c r="G21563" t="s">
        <v>1166</v>
      </c>
      <c r="H21563" t="s">
        <v>20</v>
      </c>
      <c r="I21563" t="s">
        <v>1165</v>
      </c>
      <c r="J21563">
        <v>2.2311478999999999</v>
      </c>
      <c r="K21563">
        <v>6571.5879999999997</v>
      </c>
      <c r="L21563">
        <v>6061.7269999999999</v>
      </c>
      <c r="M21563" t="s">
        <v>1164</v>
      </c>
      <c r="N21563" t="s">
        <v>1164</v>
      </c>
      <c r="O21563" t="s">
        <v>1164</v>
      </c>
      <c r="P21563" t="s">
        <v>1164</v>
      </c>
      <c r="Q21563">
        <v>6571.5879999999997</v>
      </c>
      <c r="R21563" t="s">
        <v>1164</v>
      </c>
      <c r="S21563" t="s">
        <v>1164</v>
      </c>
      <c r="T21563" t="s">
        <v>1164</v>
      </c>
      <c r="U21563" t="s">
        <v>1164</v>
      </c>
      <c r="V21563" t="s">
        <v>1164</v>
      </c>
      <c r="W21563" t="s">
        <v>1164</v>
      </c>
      <c r="X21563" t="s">
        <v>1164</v>
      </c>
      <c r="Y21563" t="s">
        <v>1164</v>
      </c>
      <c r="Z21563" t="s">
        <v>1164</v>
      </c>
      <c r="AA21563" t="s">
        <v>1164</v>
      </c>
      <c r="AB21563" t="s">
        <v>1164</v>
      </c>
      <c r="AC21563" t="s">
        <v>1164</v>
      </c>
      <c r="AD21563" t="s">
        <v>1164</v>
      </c>
      <c r="AE21563" t="s">
        <v>1164</v>
      </c>
      <c r="AF21563" t="s">
        <v>1164</v>
      </c>
      <c r="AG21563" t="s">
        <v>1164</v>
      </c>
      <c r="AH21563" t="s">
        <v>1164</v>
      </c>
      <c r="AI21563" t="s">
        <v>1164</v>
      </c>
      <c r="AJ21563" t="s">
        <v>1164</v>
      </c>
      <c r="AK21563" t="s">
        <v>4376</v>
      </c>
      <c r="AL21563" t="s">
        <v>1165</v>
      </c>
    </row>
    <row r="21564" spans="1:38" x14ac:dyDescent="0.3">
      <c r="A21564" t="s">
        <v>884</v>
      </c>
      <c r="B21564" t="str">
        <f t="shared" si="336"/>
        <v>WesCan Energy Corp.</v>
      </c>
      <c r="C21564">
        <v>4278871</v>
      </c>
      <c r="D21564" t="s">
        <v>1367</v>
      </c>
      <c r="E21564" t="s">
        <v>1169</v>
      </c>
      <c r="F21564" t="s">
        <v>885</v>
      </c>
      <c r="G21564" t="s">
        <v>1166</v>
      </c>
      <c r="H21564" t="s">
        <v>20</v>
      </c>
      <c r="I21564" t="s">
        <v>1165</v>
      </c>
      <c r="J21564">
        <v>2.2311478999999999</v>
      </c>
      <c r="K21564">
        <v>6571.5879999999997</v>
      </c>
      <c r="L21564">
        <v>6061.7269999999999</v>
      </c>
      <c r="M21564" t="s">
        <v>1164</v>
      </c>
      <c r="N21564" t="s">
        <v>1164</v>
      </c>
      <c r="O21564" t="s">
        <v>1164</v>
      </c>
      <c r="P21564" t="s">
        <v>1164</v>
      </c>
      <c r="Q21564">
        <v>6571.5879999999997</v>
      </c>
      <c r="R21564" t="s">
        <v>1164</v>
      </c>
      <c r="S21564" t="s">
        <v>1164</v>
      </c>
      <c r="T21564" t="s">
        <v>1164</v>
      </c>
      <c r="U21564" t="s">
        <v>1164</v>
      </c>
      <c r="V21564" t="s">
        <v>1164</v>
      </c>
      <c r="W21564" t="s">
        <v>1164</v>
      </c>
      <c r="X21564" t="s">
        <v>1164</v>
      </c>
      <c r="Y21564" t="s">
        <v>1164</v>
      </c>
      <c r="Z21564" t="s">
        <v>1164</v>
      </c>
      <c r="AA21564" t="s">
        <v>1164</v>
      </c>
      <c r="AB21564" t="s">
        <v>1164</v>
      </c>
      <c r="AC21564" t="s">
        <v>1164</v>
      </c>
      <c r="AD21564" t="s">
        <v>1164</v>
      </c>
      <c r="AE21564" t="s">
        <v>1164</v>
      </c>
      <c r="AF21564" t="s">
        <v>1164</v>
      </c>
      <c r="AG21564" t="s">
        <v>1164</v>
      </c>
      <c r="AH21564" t="s">
        <v>1164</v>
      </c>
      <c r="AI21564" t="s">
        <v>1164</v>
      </c>
      <c r="AJ21564" t="s">
        <v>1164</v>
      </c>
      <c r="AK21564" t="s">
        <v>4375</v>
      </c>
      <c r="AL21564" t="s">
        <v>1165</v>
      </c>
    </row>
    <row r="21565" spans="1:38" x14ac:dyDescent="0.3">
      <c r="A21565" t="s">
        <v>884</v>
      </c>
      <c r="B21565" t="str">
        <f t="shared" si="336"/>
        <v>WesCan Energy Corp.</v>
      </c>
      <c r="C21565">
        <v>4278871</v>
      </c>
      <c r="D21565" t="s">
        <v>1367</v>
      </c>
      <c r="E21565" t="s">
        <v>1169</v>
      </c>
      <c r="F21565" t="s">
        <v>885</v>
      </c>
      <c r="G21565" t="s">
        <v>1166</v>
      </c>
      <c r="H21565" t="s">
        <v>20</v>
      </c>
      <c r="I21565" t="s">
        <v>1165</v>
      </c>
      <c r="J21565">
        <v>2.2311478999999999</v>
      </c>
      <c r="K21565">
        <v>6571.5879999999997</v>
      </c>
      <c r="L21565">
        <v>6061.7269999999999</v>
      </c>
      <c r="M21565" t="s">
        <v>1164</v>
      </c>
      <c r="N21565" t="s">
        <v>1164</v>
      </c>
      <c r="O21565" t="s">
        <v>1164</v>
      </c>
      <c r="P21565" t="s">
        <v>1164</v>
      </c>
      <c r="Q21565">
        <v>6571.5879999999997</v>
      </c>
      <c r="R21565" t="s">
        <v>1164</v>
      </c>
      <c r="S21565" t="s">
        <v>1164</v>
      </c>
      <c r="T21565" t="s">
        <v>1164</v>
      </c>
      <c r="U21565" t="s">
        <v>1164</v>
      </c>
      <c r="V21565" t="s">
        <v>1164</v>
      </c>
      <c r="W21565" t="s">
        <v>1164</v>
      </c>
      <c r="X21565" t="s">
        <v>1164</v>
      </c>
      <c r="Y21565" t="s">
        <v>1164</v>
      </c>
      <c r="Z21565" t="s">
        <v>1164</v>
      </c>
      <c r="AA21565" t="s">
        <v>1164</v>
      </c>
      <c r="AB21565" t="s">
        <v>1164</v>
      </c>
      <c r="AC21565" t="s">
        <v>1164</v>
      </c>
      <c r="AD21565" t="s">
        <v>1164</v>
      </c>
      <c r="AE21565" t="s">
        <v>1164</v>
      </c>
      <c r="AF21565" t="s">
        <v>1164</v>
      </c>
      <c r="AG21565" t="s">
        <v>1164</v>
      </c>
      <c r="AH21565" t="s">
        <v>1164</v>
      </c>
      <c r="AI21565" t="s">
        <v>1164</v>
      </c>
      <c r="AJ21565" t="s">
        <v>1164</v>
      </c>
      <c r="AK21565" t="s">
        <v>4374</v>
      </c>
      <c r="AL21565" t="s">
        <v>1165</v>
      </c>
    </row>
    <row r="21566" spans="1:38" x14ac:dyDescent="0.3">
      <c r="A21566" t="s">
        <v>884</v>
      </c>
      <c r="B21566" t="str">
        <f t="shared" si="336"/>
        <v>WesCan Energy Corp.</v>
      </c>
      <c r="C21566">
        <v>4278871</v>
      </c>
      <c r="D21566" t="s">
        <v>1367</v>
      </c>
      <c r="E21566" t="s">
        <v>1169</v>
      </c>
      <c r="F21566" t="s">
        <v>885</v>
      </c>
      <c r="G21566" t="s">
        <v>1166</v>
      </c>
      <c r="H21566" t="s">
        <v>20</v>
      </c>
      <c r="I21566" t="s">
        <v>1165</v>
      </c>
      <c r="J21566">
        <v>2.2311478999999999</v>
      </c>
      <c r="K21566">
        <v>6571.5879999999997</v>
      </c>
      <c r="L21566">
        <v>6061.7269999999999</v>
      </c>
      <c r="M21566" t="s">
        <v>1164</v>
      </c>
      <c r="N21566" t="s">
        <v>1164</v>
      </c>
      <c r="O21566" t="s">
        <v>1164</v>
      </c>
      <c r="P21566" t="s">
        <v>1164</v>
      </c>
      <c r="Q21566">
        <v>6571.5879999999997</v>
      </c>
      <c r="R21566" t="s">
        <v>1164</v>
      </c>
      <c r="S21566" t="s">
        <v>1164</v>
      </c>
      <c r="T21566" t="s">
        <v>1164</v>
      </c>
      <c r="U21566" t="s">
        <v>1164</v>
      </c>
      <c r="V21566" t="s">
        <v>1164</v>
      </c>
      <c r="W21566" t="s">
        <v>1164</v>
      </c>
      <c r="X21566" t="s">
        <v>1164</v>
      </c>
      <c r="Y21566" t="s">
        <v>1164</v>
      </c>
      <c r="Z21566" t="s">
        <v>1164</v>
      </c>
      <c r="AA21566" t="s">
        <v>1164</v>
      </c>
      <c r="AB21566" t="s">
        <v>1164</v>
      </c>
      <c r="AC21566" t="s">
        <v>1164</v>
      </c>
      <c r="AD21566" t="s">
        <v>1164</v>
      </c>
      <c r="AE21566" t="s">
        <v>1164</v>
      </c>
      <c r="AF21566" t="s">
        <v>1164</v>
      </c>
      <c r="AG21566" t="s">
        <v>1164</v>
      </c>
      <c r="AH21566" t="s">
        <v>1164</v>
      </c>
      <c r="AI21566" t="s">
        <v>1164</v>
      </c>
      <c r="AJ21566" t="s">
        <v>1164</v>
      </c>
      <c r="AK21566" t="s">
        <v>4373</v>
      </c>
      <c r="AL21566" t="s">
        <v>1165</v>
      </c>
    </row>
    <row r="21567" spans="1:38" x14ac:dyDescent="0.3">
      <c r="A21567" t="s">
        <v>884</v>
      </c>
      <c r="B21567" t="str">
        <f t="shared" si="336"/>
        <v>WesCan Energy Corp.</v>
      </c>
      <c r="C21567">
        <v>4278871</v>
      </c>
      <c r="D21567" t="s">
        <v>1367</v>
      </c>
      <c r="E21567" t="s">
        <v>1169</v>
      </c>
      <c r="F21567" t="s">
        <v>885</v>
      </c>
      <c r="G21567" t="s">
        <v>1166</v>
      </c>
      <c r="H21567" t="s">
        <v>20</v>
      </c>
      <c r="I21567" t="s">
        <v>1165</v>
      </c>
      <c r="J21567">
        <v>2.2311478999999999</v>
      </c>
      <c r="K21567">
        <v>6571.5879999999997</v>
      </c>
      <c r="L21567">
        <v>6061.7269999999999</v>
      </c>
      <c r="M21567" t="s">
        <v>1164</v>
      </c>
      <c r="N21567" t="s">
        <v>1164</v>
      </c>
      <c r="O21567" t="s">
        <v>1164</v>
      </c>
      <c r="P21567" t="s">
        <v>1164</v>
      </c>
      <c r="Q21567">
        <v>6571.5879999999997</v>
      </c>
      <c r="R21567" t="s">
        <v>1164</v>
      </c>
      <c r="S21567" t="s">
        <v>1164</v>
      </c>
      <c r="T21567" t="s">
        <v>1164</v>
      </c>
      <c r="U21567" t="s">
        <v>1164</v>
      </c>
      <c r="V21567" t="s">
        <v>1164</v>
      </c>
      <c r="W21567" t="s">
        <v>1164</v>
      </c>
      <c r="X21567" t="s">
        <v>1164</v>
      </c>
      <c r="Y21567" t="s">
        <v>1164</v>
      </c>
      <c r="Z21567" t="s">
        <v>1164</v>
      </c>
      <c r="AA21567" t="s">
        <v>1164</v>
      </c>
      <c r="AB21567" t="s">
        <v>1164</v>
      </c>
      <c r="AC21567" t="s">
        <v>1164</v>
      </c>
      <c r="AD21567" t="s">
        <v>1164</v>
      </c>
      <c r="AE21567" t="s">
        <v>1164</v>
      </c>
      <c r="AF21567" t="s">
        <v>1164</v>
      </c>
      <c r="AG21567" t="s">
        <v>1164</v>
      </c>
      <c r="AH21567" t="s">
        <v>1164</v>
      </c>
      <c r="AI21567" t="s">
        <v>1164</v>
      </c>
      <c r="AJ21567" t="s">
        <v>1164</v>
      </c>
      <c r="AK21567" t="s">
        <v>4372</v>
      </c>
      <c r="AL21567" t="s">
        <v>1165</v>
      </c>
    </row>
    <row r="21568" spans="1:38" x14ac:dyDescent="0.3">
      <c r="A21568" t="s">
        <v>884</v>
      </c>
      <c r="B21568" t="str">
        <f t="shared" si="336"/>
        <v>WesCan Energy Corp.</v>
      </c>
      <c r="C21568">
        <v>4278871</v>
      </c>
      <c r="D21568" t="s">
        <v>1367</v>
      </c>
      <c r="E21568" t="s">
        <v>1169</v>
      </c>
      <c r="F21568" t="s">
        <v>885</v>
      </c>
      <c r="G21568" t="s">
        <v>1166</v>
      </c>
      <c r="H21568" t="s">
        <v>20</v>
      </c>
      <c r="I21568" t="s">
        <v>1165</v>
      </c>
      <c r="J21568">
        <v>2.2311478999999999</v>
      </c>
      <c r="K21568">
        <v>6571.5879999999997</v>
      </c>
      <c r="L21568">
        <v>6061.7269999999999</v>
      </c>
      <c r="M21568" t="s">
        <v>1164</v>
      </c>
      <c r="N21568" t="s">
        <v>1164</v>
      </c>
      <c r="O21568" t="s">
        <v>1164</v>
      </c>
      <c r="P21568" t="s">
        <v>1164</v>
      </c>
      <c r="Q21568">
        <v>6571.5879999999997</v>
      </c>
      <c r="R21568" t="s">
        <v>1164</v>
      </c>
      <c r="S21568" t="s">
        <v>1164</v>
      </c>
      <c r="T21568" t="s">
        <v>1164</v>
      </c>
      <c r="U21568" t="s">
        <v>1164</v>
      </c>
      <c r="V21568" t="s">
        <v>1164</v>
      </c>
      <c r="W21568" t="s">
        <v>1164</v>
      </c>
      <c r="X21568" t="s">
        <v>1164</v>
      </c>
      <c r="Y21568" t="s">
        <v>1164</v>
      </c>
      <c r="Z21568" t="s">
        <v>1164</v>
      </c>
      <c r="AA21568" t="s">
        <v>1164</v>
      </c>
      <c r="AB21568" t="s">
        <v>1164</v>
      </c>
      <c r="AC21568" t="s">
        <v>1164</v>
      </c>
      <c r="AD21568" t="s">
        <v>1164</v>
      </c>
      <c r="AE21568" t="s">
        <v>1164</v>
      </c>
      <c r="AF21568" t="s">
        <v>1164</v>
      </c>
      <c r="AG21568" t="s">
        <v>1164</v>
      </c>
      <c r="AH21568" t="s">
        <v>1164</v>
      </c>
      <c r="AI21568" t="s">
        <v>1164</v>
      </c>
      <c r="AJ21568" t="s">
        <v>1164</v>
      </c>
      <c r="AK21568" t="s">
        <v>4371</v>
      </c>
      <c r="AL21568" t="s">
        <v>1165</v>
      </c>
    </row>
    <row r="21569" spans="1:38" x14ac:dyDescent="0.3">
      <c r="A21569" t="s">
        <v>884</v>
      </c>
      <c r="B21569" t="str">
        <f t="shared" si="336"/>
        <v>WesCan Energy Corp.</v>
      </c>
      <c r="C21569">
        <v>4278871</v>
      </c>
      <c r="D21569" t="s">
        <v>1367</v>
      </c>
      <c r="E21569" t="s">
        <v>1169</v>
      </c>
      <c r="F21569" t="s">
        <v>885</v>
      </c>
      <c r="G21569" t="s">
        <v>1166</v>
      </c>
      <c r="H21569" t="s">
        <v>20</v>
      </c>
      <c r="I21569" t="s">
        <v>1165</v>
      </c>
      <c r="J21569">
        <v>2.2311478999999999</v>
      </c>
      <c r="K21569">
        <v>6571.5879999999997</v>
      </c>
      <c r="L21569">
        <v>6061.7269999999999</v>
      </c>
      <c r="M21569" t="s">
        <v>1164</v>
      </c>
      <c r="N21569" t="s">
        <v>1164</v>
      </c>
      <c r="O21569" t="s">
        <v>1164</v>
      </c>
      <c r="P21569" t="s">
        <v>1164</v>
      </c>
      <c r="Q21569">
        <v>6571.5879999999997</v>
      </c>
      <c r="R21569" t="s">
        <v>1164</v>
      </c>
      <c r="S21569" t="s">
        <v>1164</v>
      </c>
      <c r="T21569" t="s">
        <v>1164</v>
      </c>
      <c r="U21569" t="s">
        <v>1164</v>
      </c>
      <c r="V21569" t="s">
        <v>1164</v>
      </c>
      <c r="W21569" t="s">
        <v>1164</v>
      </c>
      <c r="X21569" t="s">
        <v>1164</v>
      </c>
      <c r="Y21569" t="s">
        <v>1164</v>
      </c>
      <c r="Z21569" t="s">
        <v>1164</v>
      </c>
      <c r="AA21569" t="s">
        <v>1164</v>
      </c>
      <c r="AB21569" t="s">
        <v>1164</v>
      </c>
      <c r="AC21569" t="s">
        <v>1164</v>
      </c>
      <c r="AD21569" t="s">
        <v>1164</v>
      </c>
      <c r="AE21569" t="s">
        <v>1164</v>
      </c>
      <c r="AF21569" t="s">
        <v>1164</v>
      </c>
      <c r="AG21569" t="s">
        <v>1164</v>
      </c>
      <c r="AH21569" t="s">
        <v>1164</v>
      </c>
      <c r="AI21569" t="s">
        <v>1164</v>
      </c>
      <c r="AJ21569" t="s">
        <v>1164</v>
      </c>
      <c r="AK21569" t="s">
        <v>4370</v>
      </c>
      <c r="AL21569" t="s">
        <v>1165</v>
      </c>
    </row>
    <row r="21570" spans="1:38" hidden="1" x14ac:dyDescent="0.3">
      <c r="A21570" t="s">
        <v>4127</v>
      </c>
      <c r="B21570" t="str">
        <f t="shared" ref="B21570:B21633" si="337">TRIM(LEFT(A21570,SEARCH("(",A21570,1)-1))</f>
        <v>West Energy Ltd.</v>
      </c>
      <c r="C21570">
        <v>7086065</v>
      </c>
      <c r="D21570" t="s">
        <v>1367</v>
      </c>
      <c r="E21570" t="s">
        <v>1167</v>
      </c>
      <c r="F21570" t="s">
        <v>4128</v>
      </c>
      <c r="G21570" t="s">
        <v>1166</v>
      </c>
      <c r="H21570" t="s">
        <v>20</v>
      </c>
      <c r="I21570" t="s">
        <v>1553</v>
      </c>
      <c r="J21570" t="s">
        <v>1164</v>
      </c>
      <c r="K21570">
        <v>372758</v>
      </c>
      <c r="L21570">
        <v>326320</v>
      </c>
      <c r="M21570" t="s">
        <v>1164</v>
      </c>
      <c r="N21570" t="s">
        <v>1164</v>
      </c>
      <c r="O21570" t="s">
        <v>1164</v>
      </c>
      <c r="P21570" t="s">
        <v>1164</v>
      </c>
      <c r="Q21570">
        <v>372758</v>
      </c>
      <c r="R21570" t="s">
        <v>1164</v>
      </c>
      <c r="S21570" t="s">
        <v>1164</v>
      </c>
      <c r="T21570" t="s">
        <v>1164</v>
      </c>
      <c r="U21570" t="s">
        <v>1164</v>
      </c>
      <c r="V21570" t="s">
        <v>1164</v>
      </c>
      <c r="W21570" t="s">
        <v>1164</v>
      </c>
      <c r="X21570" t="s">
        <v>1164</v>
      </c>
      <c r="Y21570" t="s">
        <v>1164</v>
      </c>
      <c r="Z21570" t="s">
        <v>1164</v>
      </c>
      <c r="AA21570" t="s">
        <v>1164</v>
      </c>
      <c r="AB21570" t="s">
        <v>1164</v>
      </c>
      <c r="AC21570" t="s">
        <v>1164</v>
      </c>
      <c r="AD21570" t="s">
        <v>1164</v>
      </c>
      <c r="AE21570" t="s">
        <v>1164</v>
      </c>
      <c r="AF21570" t="s">
        <v>1164</v>
      </c>
      <c r="AG21570" t="s">
        <v>1164</v>
      </c>
      <c r="AH21570" t="s">
        <v>1164</v>
      </c>
      <c r="AI21570" t="s">
        <v>1164</v>
      </c>
      <c r="AJ21570" t="s">
        <v>1164</v>
      </c>
      <c r="AK21570" t="s">
        <v>4385</v>
      </c>
      <c r="AL21570" t="s">
        <v>20</v>
      </c>
    </row>
    <row r="21571" spans="1:38" hidden="1" x14ac:dyDescent="0.3">
      <c r="A21571" t="s">
        <v>4127</v>
      </c>
      <c r="B21571" t="str">
        <f t="shared" si="337"/>
        <v>West Energy Ltd.</v>
      </c>
      <c r="C21571">
        <v>7086065</v>
      </c>
      <c r="D21571" t="s">
        <v>1367</v>
      </c>
      <c r="E21571" t="s">
        <v>1167</v>
      </c>
      <c r="F21571" t="s">
        <v>4128</v>
      </c>
      <c r="G21571" t="s">
        <v>1166</v>
      </c>
      <c r="H21571" t="s">
        <v>20</v>
      </c>
      <c r="I21571" t="s">
        <v>1553</v>
      </c>
      <c r="J21571" t="s">
        <v>1164</v>
      </c>
      <c r="K21571">
        <v>372758</v>
      </c>
      <c r="L21571">
        <v>326320</v>
      </c>
      <c r="M21571" t="s">
        <v>1164</v>
      </c>
      <c r="N21571" t="s">
        <v>1164</v>
      </c>
      <c r="O21571" t="s">
        <v>1164</v>
      </c>
      <c r="P21571" t="s">
        <v>1164</v>
      </c>
      <c r="Q21571">
        <v>372758</v>
      </c>
      <c r="R21571" t="s">
        <v>1164</v>
      </c>
      <c r="S21571" t="s">
        <v>1164</v>
      </c>
      <c r="T21571" t="s">
        <v>1164</v>
      </c>
      <c r="U21571" t="s">
        <v>1164</v>
      </c>
      <c r="V21571" t="s">
        <v>1164</v>
      </c>
      <c r="W21571" t="s">
        <v>1164</v>
      </c>
      <c r="X21571" t="s">
        <v>1164</v>
      </c>
      <c r="Y21571" t="s">
        <v>1164</v>
      </c>
      <c r="Z21571" t="s">
        <v>1164</v>
      </c>
      <c r="AA21571" t="s">
        <v>1164</v>
      </c>
      <c r="AB21571" t="s">
        <v>1164</v>
      </c>
      <c r="AC21571" t="s">
        <v>1164</v>
      </c>
      <c r="AD21571" t="s">
        <v>1164</v>
      </c>
      <c r="AE21571" t="s">
        <v>1164</v>
      </c>
      <c r="AF21571" t="s">
        <v>1164</v>
      </c>
      <c r="AG21571" t="s">
        <v>1164</v>
      </c>
      <c r="AH21571" t="s">
        <v>1164</v>
      </c>
      <c r="AI21571" t="s">
        <v>1164</v>
      </c>
      <c r="AJ21571" t="s">
        <v>1164</v>
      </c>
      <c r="AK21571" t="s">
        <v>4384</v>
      </c>
      <c r="AL21571" t="s">
        <v>1165</v>
      </c>
    </row>
    <row r="21572" spans="1:38" hidden="1" x14ac:dyDescent="0.3">
      <c r="A21572" t="s">
        <v>4127</v>
      </c>
      <c r="B21572" t="str">
        <f t="shared" si="337"/>
        <v>West Energy Ltd.</v>
      </c>
      <c r="C21572">
        <v>7086065</v>
      </c>
      <c r="D21572" t="s">
        <v>1367</v>
      </c>
      <c r="E21572" t="s">
        <v>1167</v>
      </c>
      <c r="F21572" t="s">
        <v>4128</v>
      </c>
      <c r="G21572" t="s">
        <v>1166</v>
      </c>
      <c r="H21572" t="s">
        <v>20</v>
      </c>
      <c r="I21572" t="s">
        <v>1553</v>
      </c>
      <c r="J21572" t="s">
        <v>1164</v>
      </c>
      <c r="K21572">
        <v>372758</v>
      </c>
      <c r="L21572">
        <v>326320</v>
      </c>
      <c r="M21572" t="s">
        <v>1164</v>
      </c>
      <c r="N21572" t="s">
        <v>1164</v>
      </c>
      <c r="O21572" t="s">
        <v>1164</v>
      </c>
      <c r="P21572" t="s">
        <v>1164</v>
      </c>
      <c r="Q21572">
        <v>372758</v>
      </c>
      <c r="R21572" t="s">
        <v>1164</v>
      </c>
      <c r="S21572" t="s">
        <v>1164</v>
      </c>
      <c r="T21572" t="s">
        <v>1164</v>
      </c>
      <c r="U21572" t="s">
        <v>1164</v>
      </c>
      <c r="V21572" t="s">
        <v>1164</v>
      </c>
      <c r="W21572" t="s">
        <v>1164</v>
      </c>
      <c r="X21572" t="s">
        <v>1164</v>
      </c>
      <c r="Y21572" t="s">
        <v>1164</v>
      </c>
      <c r="Z21572" t="s">
        <v>1164</v>
      </c>
      <c r="AA21572" t="s">
        <v>1164</v>
      </c>
      <c r="AB21572" t="s">
        <v>1164</v>
      </c>
      <c r="AC21572" t="s">
        <v>1164</v>
      </c>
      <c r="AD21572" t="s">
        <v>1164</v>
      </c>
      <c r="AE21572" t="s">
        <v>1164</v>
      </c>
      <c r="AF21572" t="s">
        <v>1164</v>
      </c>
      <c r="AG21572" t="s">
        <v>1164</v>
      </c>
      <c r="AH21572" t="s">
        <v>1164</v>
      </c>
      <c r="AI21572" t="s">
        <v>1164</v>
      </c>
      <c r="AJ21572" t="s">
        <v>1164</v>
      </c>
      <c r="AK21572" t="s">
        <v>4383</v>
      </c>
      <c r="AL21572" t="s">
        <v>1165</v>
      </c>
    </row>
    <row r="21573" spans="1:38" hidden="1" x14ac:dyDescent="0.3">
      <c r="A21573" t="s">
        <v>4127</v>
      </c>
      <c r="B21573" t="str">
        <f t="shared" si="337"/>
        <v>West Energy Ltd.</v>
      </c>
      <c r="C21573">
        <v>7086065</v>
      </c>
      <c r="D21573" t="s">
        <v>1367</v>
      </c>
      <c r="E21573" t="s">
        <v>1167</v>
      </c>
      <c r="F21573" t="s">
        <v>4128</v>
      </c>
      <c r="G21573" t="s">
        <v>1166</v>
      </c>
      <c r="H21573" t="s">
        <v>20</v>
      </c>
      <c r="I21573" t="s">
        <v>1553</v>
      </c>
      <c r="J21573" t="s">
        <v>1164</v>
      </c>
      <c r="K21573">
        <v>372758</v>
      </c>
      <c r="L21573">
        <v>326320</v>
      </c>
      <c r="M21573" t="s">
        <v>1164</v>
      </c>
      <c r="N21573" t="s">
        <v>1164</v>
      </c>
      <c r="O21573" t="s">
        <v>1164</v>
      </c>
      <c r="P21573" t="s">
        <v>1164</v>
      </c>
      <c r="Q21573">
        <v>372758</v>
      </c>
      <c r="R21573" t="s">
        <v>1164</v>
      </c>
      <c r="S21573" t="s">
        <v>1164</v>
      </c>
      <c r="T21573" t="s">
        <v>1164</v>
      </c>
      <c r="U21573" t="s">
        <v>1164</v>
      </c>
      <c r="V21573" t="s">
        <v>1164</v>
      </c>
      <c r="W21573" t="s">
        <v>1164</v>
      </c>
      <c r="X21573" t="s">
        <v>1164</v>
      </c>
      <c r="Y21573" t="s">
        <v>1164</v>
      </c>
      <c r="Z21573" t="s">
        <v>1164</v>
      </c>
      <c r="AA21573" t="s">
        <v>1164</v>
      </c>
      <c r="AB21573" t="s">
        <v>1164</v>
      </c>
      <c r="AC21573" t="s">
        <v>1164</v>
      </c>
      <c r="AD21573" t="s">
        <v>1164</v>
      </c>
      <c r="AE21573" t="s">
        <v>1164</v>
      </c>
      <c r="AF21573" t="s">
        <v>1164</v>
      </c>
      <c r="AG21573" t="s">
        <v>1164</v>
      </c>
      <c r="AH21573" t="s">
        <v>1164</v>
      </c>
      <c r="AI21573" t="s">
        <v>1164</v>
      </c>
      <c r="AJ21573" t="s">
        <v>1164</v>
      </c>
      <c r="AK21573" t="s">
        <v>4382</v>
      </c>
      <c r="AL21573" t="s">
        <v>1165</v>
      </c>
    </row>
    <row r="21574" spans="1:38" hidden="1" x14ac:dyDescent="0.3">
      <c r="A21574" t="s">
        <v>4127</v>
      </c>
      <c r="B21574" t="str">
        <f t="shared" si="337"/>
        <v>West Energy Ltd.</v>
      </c>
      <c r="C21574">
        <v>7086065</v>
      </c>
      <c r="D21574" t="s">
        <v>1367</v>
      </c>
      <c r="E21574" t="s">
        <v>1167</v>
      </c>
      <c r="F21574" t="s">
        <v>4128</v>
      </c>
      <c r="G21574" t="s">
        <v>1166</v>
      </c>
      <c r="H21574" t="s">
        <v>20</v>
      </c>
      <c r="I21574" t="s">
        <v>1553</v>
      </c>
      <c r="J21574" t="s">
        <v>1164</v>
      </c>
      <c r="K21574">
        <v>372758</v>
      </c>
      <c r="L21574">
        <v>326320</v>
      </c>
      <c r="M21574" t="s">
        <v>1164</v>
      </c>
      <c r="N21574" t="s">
        <v>1164</v>
      </c>
      <c r="O21574" t="s">
        <v>1164</v>
      </c>
      <c r="P21574" t="s">
        <v>1164</v>
      </c>
      <c r="Q21574">
        <v>372758</v>
      </c>
      <c r="R21574" t="s">
        <v>1164</v>
      </c>
      <c r="S21574" t="s">
        <v>1164</v>
      </c>
      <c r="T21574" t="s">
        <v>1164</v>
      </c>
      <c r="U21574" t="s">
        <v>1164</v>
      </c>
      <c r="V21574" t="s">
        <v>1164</v>
      </c>
      <c r="W21574" t="s">
        <v>1164</v>
      </c>
      <c r="X21574" t="s">
        <v>1164</v>
      </c>
      <c r="Y21574" t="s">
        <v>1164</v>
      </c>
      <c r="Z21574" t="s">
        <v>1164</v>
      </c>
      <c r="AA21574" t="s">
        <v>1164</v>
      </c>
      <c r="AB21574" t="s">
        <v>1164</v>
      </c>
      <c r="AC21574" t="s">
        <v>1164</v>
      </c>
      <c r="AD21574" t="s">
        <v>1164</v>
      </c>
      <c r="AE21574" t="s">
        <v>1164</v>
      </c>
      <c r="AF21574" t="s">
        <v>1164</v>
      </c>
      <c r="AG21574" t="s">
        <v>1164</v>
      </c>
      <c r="AH21574" t="s">
        <v>1164</v>
      </c>
      <c r="AI21574" t="s">
        <v>1164</v>
      </c>
      <c r="AJ21574" t="s">
        <v>1164</v>
      </c>
      <c r="AK21574" t="s">
        <v>4381</v>
      </c>
      <c r="AL21574" t="s">
        <v>1165</v>
      </c>
    </row>
    <row r="21575" spans="1:38" hidden="1" x14ac:dyDescent="0.3">
      <c r="A21575" t="s">
        <v>4127</v>
      </c>
      <c r="B21575" t="str">
        <f t="shared" si="337"/>
        <v>West Energy Ltd.</v>
      </c>
      <c r="C21575">
        <v>7086065</v>
      </c>
      <c r="D21575" t="s">
        <v>1367</v>
      </c>
      <c r="E21575" t="s">
        <v>1167</v>
      </c>
      <c r="F21575" t="s">
        <v>4128</v>
      </c>
      <c r="G21575" t="s">
        <v>1166</v>
      </c>
      <c r="H21575" t="s">
        <v>20</v>
      </c>
      <c r="I21575" t="s">
        <v>1553</v>
      </c>
      <c r="J21575" t="s">
        <v>1164</v>
      </c>
      <c r="K21575">
        <v>372758</v>
      </c>
      <c r="L21575">
        <v>326320</v>
      </c>
      <c r="M21575" t="s">
        <v>1164</v>
      </c>
      <c r="N21575" t="s">
        <v>1164</v>
      </c>
      <c r="O21575" t="s">
        <v>1164</v>
      </c>
      <c r="P21575" t="s">
        <v>1164</v>
      </c>
      <c r="Q21575">
        <v>372758</v>
      </c>
      <c r="R21575" t="s">
        <v>1164</v>
      </c>
      <c r="S21575" t="s">
        <v>1164</v>
      </c>
      <c r="T21575" t="s">
        <v>1164</v>
      </c>
      <c r="U21575" t="s">
        <v>1164</v>
      </c>
      <c r="V21575" t="s">
        <v>1164</v>
      </c>
      <c r="W21575" t="s">
        <v>1164</v>
      </c>
      <c r="X21575" t="s">
        <v>1164</v>
      </c>
      <c r="Y21575" t="s">
        <v>1164</v>
      </c>
      <c r="Z21575" t="s">
        <v>1164</v>
      </c>
      <c r="AA21575" t="s">
        <v>1164</v>
      </c>
      <c r="AB21575" t="s">
        <v>1164</v>
      </c>
      <c r="AC21575" t="s">
        <v>1164</v>
      </c>
      <c r="AD21575" t="s">
        <v>1164</v>
      </c>
      <c r="AE21575" t="s">
        <v>1164</v>
      </c>
      <c r="AF21575" t="s">
        <v>1164</v>
      </c>
      <c r="AG21575" t="s">
        <v>1164</v>
      </c>
      <c r="AH21575" t="s">
        <v>1164</v>
      </c>
      <c r="AI21575" t="s">
        <v>1164</v>
      </c>
      <c r="AJ21575" t="s">
        <v>1164</v>
      </c>
      <c r="AK21575" t="s">
        <v>4380</v>
      </c>
      <c r="AL21575" t="s">
        <v>1165</v>
      </c>
    </row>
    <row r="21576" spans="1:38" hidden="1" x14ac:dyDescent="0.3">
      <c r="A21576" t="s">
        <v>4127</v>
      </c>
      <c r="B21576" t="str">
        <f t="shared" si="337"/>
        <v>West Energy Ltd.</v>
      </c>
      <c r="C21576">
        <v>7086065</v>
      </c>
      <c r="D21576" t="s">
        <v>1367</v>
      </c>
      <c r="E21576" t="s">
        <v>1167</v>
      </c>
      <c r="F21576" t="s">
        <v>4128</v>
      </c>
      <c r="G21576" t="s">
        <v>1166</v>
      </c>
      <c r="H21576" t="s">
        <v>20</v>
      </c>
      <c r="I21576" t="s">
        <v>1553</v>
      </c>
      <c r="J21576" t="s">
        <v>1164</v>
      </c>
      <c r="K21576">
        <v>372758</v>
      </c>
      <c r="L21576">
        <v>326320</v>
      </c>
      <c r="M21576" t="s">
        <v>1164</v>
      </c>
      <c r="N21576" t="s">
        <v>1164</v>
      </c>
      <c r="O21576" t="s">
        <v>1164</v>
      </c>
      <c r="P21576" t="s">
        <v>1164</v>
      </c>
      <c r="Q21576">
        <v>372758</v>
      </c>
      <c r="R21576" t="s">
        <v>1164</v>
      </c>
      <c r="S21576" t="s">
        <v>1164</v>
      </c>
      <c r="T21576" t="s">
        <v>1164</v>
      </c>
      <c r="U21576" t="s">
        <v>1164</v>
      </c>
      <c r="V21576" t="s">
        <v>1164</v>
      </c>
      <c r="W21576" t="s">
        <v>1164</v>
      </c>
      <c r="X21576" t="s">
        <v>1164</v>
      </c>
      <c r="Y21576" t="s">
        <v>1164</v>
      </c>
      <c r="Z21576" t="s">
        <v>1164</v>
      </c>
      <c r="AA21576" t="s">
        <v>1164</v>
      </c>
      <c r="AB21576" t="s">
        <v>1164</v>
      </c>
      <c r="AC21576" t="s">
        <v>1164</v>
      </c>
      <c r="AD21576" t="s">
        <v>1164</v>
      </c>
      <c r="AE21576" t="s">
        <v>1164</v>
      </c>
      <c r="AF21576" t="s">
        <v>1164</v>
      </c>
      <c r="AG21576" t="s">
        <v>1164</v>
      </c>
      <c r="AH21576" t="s">
        <v>1164</v>
      </c>
      <c r="AI21576" t="s">
        <v>1164</v>
      </c>
      <c r="AJ21576" t="s">
        <v>1164</v>
      </c>
      <c r="AK21576" t="s">
        <v>4379</v>
      </c>
      <c r="AL21576" t="s">
        <v>1165</v>
      </c>
    </row>
    <row r="21577" spans="1:38" hidden="1" x14ac:dyDescent="0.3">
      <c r="A21577" t="s">
        <v>4127</v>
      </c>
      <c r="B21577" t="str">
        <f t="shared" si="337"/>
        <v>West Energy Ltd.</v>
      </c>
      <c r="C21577">
        <v>7086065</v>
      </c>
      <c r="D21577" t="s">
        <v>1367</v>
      </c>
      <c r="E21577" t="s">
        <v>1167</v>
      </c>
      <c r="F21577" t="s">
        <v>4128</v>
      </c>
      <c r="G21577" t="s">
        <v>1166</v>
      </c>
      <c r="H21577" t="s">
        <v>20</v>
      </c>
      <c r="I21577" t="s">
        <v>1553</v>
      </c>
      <c r="J21577" t="s">
        <v>1164</v>
      </c>
      <c r="K21577">
        <v>372758</v>
      </c>
      <c r="L21577">
        <v>326320</v>
      </c>
      <c r="M21577" t="s">
        <v>1164</v>
      </c>
      <c r="N21577" t="s">
        <v>1164</v>
      </c>
      <c r="O21577" t="s">
        <v>1164</v>
      </c>
      <c r="P21577" t="s">
        <v>1164</v>
      </c>
      <c r="Q21577">
        <v>372758</v>
      </c>
      <c r="R21577" t="s">
        <v>1164</v>
      </c>
      <c r="S21577" t="s">
        <v>1164</v>
      </c>
      <c r="T21577" t="s">
        <v>1164</v>
      </c>
      <c r="U21577" t="s">
        <v>1164</v>
      </c>
      <c r="V21577" t="s">
        <v>1164</v>
      </c>
      <c r="W21577" t="s">
        <v>1164</v>
      </c>
      <c r="X21577" t="s">
        <v>1164</v>
      </c>
      <c r="Y21577" t="s">
        <v>1164</v>
      </c>
      <c r="Z21577" t="s">
        <v>1164</v>
      </c>
      <c r="AA21577" t="s">
        <v>1164</v>
      </c>
      <c r="AB21577" t="s">
        <v>1164</v>
      </c>
      <c r="AC21577" t="s">
        <v>1164</v>
      </c>
      <c r="AD21577" t="s">
        <v>1164</v>
      </c>
      <c r="AE21577" t="s">
        <v>1164</v>
      </c>
      <c r="AF21577" t="s">
        <v>1164</v>
      </c>
      <c r="AG21577" t="s">
        <v>1164</v>
      </c>
      <c r="AH21577" t="s">
        <v>1164</v>
      </c>
      <c r="AI21577" t="s">
        <v>1164</v>
      </c>
      <c r="AJ21577" t="s">
        <v>1164</v>
      </c>
      <c r="AK21577" t="s">
        <v>4378</v>
      </c>
      <c r="AL21577" t="s">
        <v>1165</v>
      </c>
    </row>
    <row r="21578" spans="1:38" hidden="1" x14ac:dyDescent="0.3">
      <c r="A21578" t="s">
        <v>4127</v>
      </c>
      <c r="B21578" t="str">
        <f t="shared" si="337"/>
        <v>West Energy Ltd.</v>
      </c>
      <c r="C21578">
        <v>7086065</v>
      </c>
      <c r="D21578" t="s">
        <v>1367</v>
      </c>
      <c r="E21578" t="s">
        <v>1167</v>
      </c>
      <c r="F21578" t="s">
        <v>4128</v>
      </c>
      <c r="G21578" t="s">
        <v>1166</v>
      </c>
      <c r="H21578" t="s">
        <v>20</v>
      </c>
      <c r="I21578" t="s">
        <v>1553</v>
      </c>
      <c r="J21578" t="s">
        <v>1164</v>
      </c>
      <c r="K21578">
        <v>372758</v>
      </c>
      <c r="L21578">
        <v>326320</v>
      </c>
      <c r="M21578" t="s">
        <v>1164</v>
      </c>
      <c r="N21578" t="s">
        <v>1164</v>
      </c>
      <c r="O21578" t="s">
        <v>1164</v>
      </c>
      <c r="P21578" t="s">
        <v>1164</v>
      </c>
      <c r="Q21578">
        <v>372758</v>
      </c>
      <c r="R21578" t="s">
        <v>1164</v>
      </c>
      <c r="S21578" t="s">
        <v>1164</v>
      </c>
      <c r="T21578" t="s">
        <v>1164</v>
      </c>
      <c r="U21578" t="s">
        <v>1164</v>
      </c>
      <c r="V21578" t="s">
        <v>1164</v>
      </c>
      <c r="W21578" t="s">
        <v>1164</v>
      </c>
      <c r="X21578" t="s">
        <v>1164</v>
      </c>
      <c r="Y21578" t="s">
        <v>1164</v>
      </c>
      <c r="Z21578" t="s">
        <v>1164</v>
      </c>
      <c r="AA21578" t="s">
        <v>1164</v>
      </c>
      <c r="AB21578" t="s">
        <v>1164</v>
      </c>
      <c r="AC21578" t="s">
        <v>1164</v>
      </c>
      <c r="AD21578" t="s">
        <v>1164</v>
      </c>
      <c r="AE21578" t="s">
        <v>1164</v>
      </c>
      <c r="AF21578" t="s">
        <v>1164</v>
      </c>
      <c r="AG21578" t="s">
        <v>1164</v>
      </c>
      <c r="AH21578" t="s">
        <v>1164</v>
      </c>
      <c r="AI21578" t="s">
        <v>1164</v>
      </c>
      <c r="AJ21578" t="s">
        <v>1164</v>
      </c>
      <c r="AK21578" t="s">
        <v>4377</v>
      </c>
      <c r="AL21578" t="s">
        <v>1165</v>
      </c>
    </row>
    <row r="21579" spans="1:38" hidden="1" x14ac:dyDescent="0.3">
      <c r="A21579" t="s">
        <v>4127</v>
      </c>
      <c r="B21579" t="str">
        <f t="shared" si="337"/>
        <v>West Energy Ltd.</v>
      </c>
      <c r="C21579">
        <v>7086065</v>
      </c>
      <c r="D21579" t="s">
        <v>1367</v>
      </c>
      <c r="E21579" t="s">
        <v>1167</v>
      </c>
      <c r="F21579" t="s">
        <v>4128</v>
      </c>
      <c r="G21579" t="s">
        <v>1166</v>
      </c>
      <c r="H21579" t="s">
        <v>20</v>
      </c>
      <c r="I21579" t="s">
        <v>1553</v>
      </c>
      <c r="J21579" t="s">
        <v>1164</v>
      </c>
      <c r="K21579">
        <v>372758</v>
      </c>
      <c r="L21579">
        <v>326320</v>
      </c>
      <c r="M21579" t="s">
        <v>1164</v>
      </c>
      <c r="N21579" t="s">
        <v>1164</v>
      </c>
      <c r="O21579" t="s">
        <v>1164</v>
      </c>
      <c r="P21579" t="s">
        <v>1164</v>
      </c>
      <c r="Q21579">
        <v>372758</v>
      </c>
      <c r="R21579" t="s">
        <v>1164</v>
      </c>
      <c r="S21579" t="s">
        <v>1164</v>
      </c>
      <c r="T21579" t="s">
        <v>1164</v>
      </c>
      <c r="U21579" t="s">
        <v>1164</v>
      </c>
      <c r="V21579" t="s">
        <v>1164</v>
      </c>
      <c r="W21579" t="s">
        <v>1164</v>
      </c>
      <c r="X21579" t="s">
        <v>1164</v>
      </c>
      <c r="Y21579" t="s">
        <v>1164</v>
      </c>
      <c r="Z21579" t="s">
        <v>1164</v>
      </c>
      <c r="AA21579" t="s">
        <v>1164</v>
      </c>
      <c r="AB21579" t="s">
        <v>1164</v>
      </c>
      <c r="AC21579" t="s">
        <v>1164</v>
      </c>
      <c r="AD21579" t="s">
        <v>1164</v>
      </c>
      <c r="AE21579" t="s">
        <v>1164</v>
      </c>
      <c r="AF21579" t="s">
        <v>1164</v>
      </c>
      <c r="AG21579" t="s">
        <v>1164</v>
      </c>
      <c r="AH21579" t="s">
        <v>1164</v>
      </c>
      <c r="AI21579" t="s">
        <v>1164</v>
      </c>
      <c r="AJ21579" t="s">
        <v>1164</v>
      </c>
      <c r="AK21579" t="s">
        <v>4376</v>
      </c>
      <c r="AL21579" t="s">
        <v>1165</v>
      </c>
    </row>
    <row r="21580" spans="1:38" hidden="1" x14ac:dyDescent="0.3">
      <c r="A21580" t="s">
        <v>4127</v>
      </c>
      <c r="B21580" t="str">
        <f t="shared" si="337"/>
        <v>West Energy Ltd.</v>
      </c>
      <c r="C21580">
        <v>7086065</v>
      </c>
      <c r="D21580" t="s">
        <v>1367</v>
      </c>
      <c r="E21580" t="s">
        <v>1167</v>
      </c>
      <c r="F21580" t="s">
        <v>4128</v>
      </c>
      <c r="G21580" t="s">
        <v>1166</v>
      </c>
      <c r="H21580" t="s">
        <v>20</v>
      </c>
      <c r="I21580" t="s">
        <v>1553</v>
      </c>
      <c r="J21580" t="s">
        <v>1164</v>
      </c>
      <c r="K21580">
        <v>372758</v>
      </c>
      <c r="L21580">
        <v>326320</v>
      </c>
      <c r="M21580" t="s">
        <v>1164</v>
      </c>
      <c r="N21580" t="s">
        <v>1164</v>
      </c>
      <c r="O21580" t="s">
        <v>1164</v>
      </c>
      <c r="P21580" t="s">
        <v>1164</v>
      </c>
      <c r="Q21580">
        <v>372758</v>
      </c>
      <c r="R21580" t="s">
        <v>1164</v>
      </c>
      <c r="S21580" t="s">
        <v>1164</v>
      </c>
      <c r="T21580" t="s">
        <v>1164</v>
      </c>
      <c r="U21580" t="s">
        <v>1164</v>
      </c>
      <c r="V21580" t="s">
        <v>1164</v>
      </c>
      <c r="W21580" t="s">
        <v>1164</v>
      </c>
      <c r="X21580" t="s">
        <v>1164</v>
      </c>
      <c r="Y21580" t="s">
        <v>1164</v>
      </c>
      <c r="Z21580" t="s">
        <v>1164</v>
      </c>
      <c r="AA21580" t="s">
        <v>1164</v>
      </c>
      <c r="AB21580" t="s">
        <v>1164</v>
      </c>
      <c r="AC21580" t="s">
        <v>1164</v>
      </c>
      <c r="AD21580" t="s">
        <v>1164</v>
      </c>
      <c r="AE21580" t="s">
        <v>1164</v>
      </c>
      <c r="AF21580" t="s">
        <v>1164</v>
      </c>
      <c r="AG21580" t="s">
        <v>1164</v>
      </c>
      <c r="AH21580" t="s">
        <v>1164</v>
      </c>
      <c r="AI21580" t="s">
        <v>1164</v>
      </c>
      <c r="AJ21580" t="s">
        <v>1164</v>
      </c>
      <c r="AK21580" t="s">
        <v>4375</v>
      </c>
      <c r="AL21580" t="s">
        <v>1165</v>
      </c>
    </row>
    <row r="21581" spans="1:38" hidden="1" x14ac:dyDescent="0.3">
      <c r="A21581" t="s">
        <v>4127</v>
      </c>
      <c r="B21581" t="str">
        <f t="shared" si="337"/>
        <v>West Energy Ltd.</v>
      </c>
      <c r="C21581">
        <v>7086065</v>
      </c>
      <c r="D21581" t="s">
        <v>1367</v>
      </c>
      <c r="E21581" t="s">
        <v>1167</v>
      </c>
      <c r="F21581" t="s">
        <v>4128</v>
      </c>
      <c r="G21581" t="s">
        <v>1166</v>
      </c>
      <c r="H21581" t="s">
        <v>20</v>
      </c>
      <c r="I21581" t="s">
        <v>1553</v>
      </c>
      <c r="J21581" t="s">
        <v>1164</v>
      </c>
      <c r="K21581">
        <v>372758</v>
      </c>
      <c r="L21581">
        <v>326320</v>
      </c>
      <c r="M21581" t="s">
        <v>1164</v>
      </c>
      <c r="N21581" t="s">
        <v>1164</v>
      </c>
      <c r="O21581" t="s">
        <v>1164</v>
      </c>
      <c r="P21581" t="s">
        <v>1164</v>
      </c>
      <c r="Q21581">
        <v>372758</v>
      </c>
      <c r="R21581" t="s">
        <v>1164</v>
      </c>
      <c r="S21581" t="s">
        <v>1164</v>
      </c>
      <c r="T21581" t="s">
        <v>1164</v>
      </c>
      <c r="U21581" t="s">
        <v>1164</v>
      </c>
      <c r="V21581" t="s">
        <v>1164</v>
      </c>
      <c r="W21581" t="s">
        <v>1164</v>
      </c>
      <c r="X21581" t="s">
        <v>1164</v>
      </c>
      <c r="Y21581" t="s">
        <v>1164</v>
      </c>
      <c r="Z21581" t="s">
        <v>1164</v>
      </c>
      <c r="AA21581" t="s">
        <v>1164</v>
      </c>
      <c r="AB21581" t="s">
        <v>1164</v>
      </c>
      <c r="AC21581" t="s">
        <v>1164</v>
      </c>
      <c r="AD21581" t="s">
        <v>1164</v>
      </c>
      <c r="AE21581" t="s">
        <v>1164</v>
      </c>
      <c r="AF21581" t="s">
        <v>1164</v>
      </c>
      <c r="AG21581" t="s">
        <v>1164</v>
      </c>
      <c r="AH21581" t="s">
        <v>1164</v>
      </c>
      <c r="AI21581" t="s">
        <v>1164</v>
      </c>
      <c r="AJ21581" t="s">
        <v>1164</v>
      </c>
      <c r="AK21581" t="s">
        <v>4374</v>
      </c>
      <c r="AL21581" t="s">
        <v>1165</v>
      </c>
    </row>
    <row r="21582" spans="1:38" hidden="1" x14ac:dyDescent="0.3">
      <c r="A21582" t="s">
        <v>4127</v>
      </c>
      <c r="B21582" t="str">
        <f t="shared" si="337"/>
        <v>West Energy Ltd.</v>
      </c>
      <c r="C21582">
        <v>7086065</v>
      </c>
      <c r="D21582" t="s">
        <v>1367</v>
      </c>
      <c r="E21582" t="s">
        <v>1167</v>
      </c>
      <c r="F21582" t="s">
        <v>4128</v>
      </c>
      <c r="G21582" t="s">
        <v>1166</v>
      </c>
      <c r="H21582" t="s">
        <v>20</v>
      </c>
      <c r="I21582" t="s">
        <v>1553</v>
      </c>
      <c r="J21582" t="s">
        <v>1164</v>
      </c>
      <c r="K21582">
        <v>372758</v>
      </c>
      <c r="L21582">
        <v>326320</v>
      </c>
      <c r="M21582" t="s">
        <v>1164</v>
      </c>
      <c r="N21582" t="s">
        <v>1164</v>
      </c>
      <c r="O21582" t="s">
        <v>1164</v>
      </c>
      <c r="P21582" t="s">
        <v>1164</v>
      </c>
      <c r="Q21582">
        <v>372758</v>
      </c>
      <c r="R21582" t="s">
        <v>1164</v>
      </c>
      <c r="S21582" t="s">
        <v>1164</v>
      </c>
      <c r="T21582" t="s">
        <v>1164</v>
      </c>
      <c r="U21582" t="s">
        <v>1164</v>
      </c>
      <c r="V21582" t="s">
        <v>1164</v>
      </c>
      <c r="W21582" t="s">
        <v>1164</v>
      </c>
      <c r="X21582" t="s">
        <v>1164</v>
      </c>
      <c r="Y21582" t="s">
        <v>1164</v>
      </c>
      <c r="Z21582" t="s">
        <v>1164</v>
      </c>
      <c r="AA21582" t="s">
        <v>1164</v>
      </c>
      <c r="AB21582" t="s">
        <v>1164</v>
      </c>
      <c r="AC21582" t="s">
        <v>1164</v>
      </c>
      <c r="AD21582" t="s">
        <v>1164</v>
      </c>
      <c r="AE21582" t="s">
        <v>1164</v>
      </c>
      <c r="AF21582" t="s">
        <v>1164</v>
      </c>
      <c r="AG21582" t="s">
        <v>1164</v>
      </c>
      <c r="AH21582" t="s">
        <v>1164</v>
      </c>
      <c r="AI21582" t="s">
        <v>1164</v>
      </c>
      <c r="AJ21582" t="s">
        <v>1164</v>
      </c>
      <c r="AK21582" t="s">
        <v>4373</v>
      </c>
      <c r="AL21582" t="s">
        <v>1165</v>
      </c>
    </row>
    <row r="21583" spans="1:38" hidden="1" x14ac:dyDescent="0.3">
      <c r="A21583" t="s">
        <v>4127</v>
      </c>
      <c r="B21583" t="str">
        <f t="shared" si="337"/>
        <v>West Energy Ltd.</v>
      </c>
      <c r="C21583">
        <v>7086065</v>
      </c>
      <c r="D21583" t="s">
        <v>1367</v>
      </c>
      <c r="E21583" t="s">
        <v>1167</v>
      </c>
      <c r="F21583" t="s">
        <v>4128</v>
      </c>
      <c r="G21583" t="s">
        <v>1166</v>
      </c>
      <c r="H21583" t="s">
        <v>20</v>
      </c>
      <c r="I21583" t="s">
        <v>1553</v>
      </c>
      <c r="J21583" t="s">
        <v>1164</v>
      </c>
      <c r="K21583">
        <v>372758</v>
      </c>
      <c r="L21583">
        <v>326320</v>
      </c>
      <c r="M21583" t="s">
        <v>1164</v>
      </c>
      <c r="N21583" t="s">
        <v>1164</v>
      </c>
      <c r="O21583" t="s">
        <v>1164</v>
      </c>
      <c r="P21583" t="s">
        <v>1164</v>
      </c>
      <c r="Q21583">
        <v>372758</v>
      </c>
      <c r="R21583" t="s">
        <v>1164</v>
      </c>
      <c r="S21583" t="s">
        <v>1164</v>
      </c>
      <c r="T21583" t="s">
        <v>1164</v>
      </c>
      <c r="U21583" t="s">
        <v>1164</v>
      </c>
      <c r="V21583" t="s">
        <v>1164</v>
      </c>
      <c r="W21583" t="s">
        <v>1164</v>
      </c>
      <c r="X21583" t="s">
        <v>1164</v>
      </c>
      <c r="Y21583" t="s">
        <v>1164</v>
      </c>
      <c r="Z21583" t="s">
        <v>1164</v>
      </c>
      <c r="AA21583" t="s">
        <v>1164</v>
      </c>
      <c r="AB21583" t="s">
        <v>1164</v>
      </c>
      <c r="AC21583" t="s">
        <v>1164</v>
      </c>
      <c r="AD21583" t="s">
        <v>1164</v>
      </c>
      <c r="AE21583" t="s">
        <v>1164</v>
      </c>
      <c r="AF21583" t="s">
        <v>1164</v>
      </c>
      <c r="AG21583" t="s">
        <v>1164</v>
      </c>
      <c r="AH21583" t="s">
        <v>1164</v>
      </c>
      <c r="AI21583" t="s">
        <v>1164</v>
      </c>
      <c r="AJ21583" t="s">
        <v>1164</v>
      </c>
      <c r="AK21583" t="s">
        <v>4372</v>
      </c>
      <c r="AL21583" t="s">
        <v>1165</v>
      </c>
    </row>
    <row r="21584" spans="1:38" hidden="1" x14ac:dyDescent="0.3">
      <c r="A21584" t="s">
        <v>4127</v>
      </c>
      <c r="B21584" t="str">
        <f t="shared" si="337"/>
        <v>West Energy Ltd.</v>
      </c>
      <c r="C21584">
        <v>7086065</v>
      </c>
      <c r="D21584" t="s">
        <v>1367</v>
      </c>
      <c r="E21584" t="s">
        <v>1167</v>
      </c>
      <c r="F21584" t="s">
        <v>4128</v>
      </c>
      <c r="G21584" t="s">
        <v>1166</v>
      </c>
      <c r="H21584" t="s">
        <v>20</v>
      </c>
      <c r="I21584" t="s">
        <v>1553</v>
      </c>
      <c r="J21584" t="s">
        <v>1164</v>
      </c>
      <c r="K21584">
        <v>372758</v>
      </c>
      <c r="L21584">
        <v>326320</v>
      </c>
      <c r="M21584" t="s">
        <v>1164</v>
      </c>
      <c r="N21584" t="s">
        <v>1164</v>
      </c>
      <c r="O21584" t="s">
        <v>1164</v>
      </c>
      <c r="P21584" t="s">
        <v>1164</v>
      </c>
      <c r="Q21584">
        <v>372758</v>
      </c>
      <c r="R21584" t="s">
        <v>1164</v>
      </c>
      <c r="S21584" t="s">
        <v>1164</v>
      </c>
      <c r="T21584" t="s">
        <v>1164</v>
      </c>
      <c r="U21584" t="s">
        <v>1164</v>
      </c>
      <c r="V21584" t="s">
        <v>1164</v>
      </c>
      <c r="W21584" t="s">
        <v>1164</v>
      </c>
      <c r="X21584" t="s">
        <v>1164</v>
      </c>
      <c r="Y21584" t="s">
        <v>1164</v>
      </c>
      <c r="Z21584" t="s">
        <v>1164</v>
      </c>
      <c r="AA21584" t="s">
        <v>1164</v>
      </c>
      <c r="AB21584" t="s">
        <v>1164</v>
      </c>
      <c r="AC21584" t="s">
        <v>1164</v>
      </c>
      <c r="AD21584" t="s">
        <v>1164</v>
      </c>
      <c r="AE21584" t="s">
        <v>1164</v>
      </c>
      <c r="AF21584" t="s">
        <v>1164</v>
      </c>
      <c r="AG21584" t="s">
        <v>1164</v>
      </c>
      <c r="AH21584" t="s">
        <v>1164</v>
      </c>
      <c r="AI21584" t="s">
        <v>1164</v>
      </c>
      <c r="AJ21584" t="s">
        <v>1164</v>
      </c>
      <c r="AK21584" t="s">
        <v>4371</v>
      </c>
      <c r="AL21584" t="s">
        <v>1165</v>
      </c>
    </row>
    <row r="21585" spans="1:38" hidden="1" x14ac:dyDescent="0.3">
      <c r="A21585" t="s">
        <v>4127</v>
      </c>
      <c r="B21585" t="str">
        <f t="shared" si="337"/>
        <v>West Energy Ltd.</v>
      </c>
      <c r="C21585">
        <v>7086065</v>
      </c>
      <c r="D21585" t="s">
        <v>1367</v>
      </c>
      <c r="E21585" t="s">
        <v>1167</v>
      </c>
      <c r="F21585" t="s">
        <v>4128</v>
      </c>
      <c r="G21585" t="s">
        <v>1166</v>
      </c>
      <c r="H21585" t="s">
        <v>20</v>
      </c>
      <c r="I21585" t="s">
        <v>1553</v>
      </c>
      <c r="J21585" t="s">
        <v>1164</v>
      </c>
      <c r="K21585">
        <v>372758</v>
      </c>
      <c r="L21585">
        <v>326320</v>
      </c>
      <c r="M21585" t="s">
        <v>1164</v>
      </c>
      <c r="N21585" t="s">
        <v>1164</v>
      </c>
      <c r="O21585" t="s">
        <v>1164</v>
      </c>
      <c r="P21585" t="s">
        <v>1164</v>
      </c>
      <c r="Q21585">
        <v>372758</v>
      </c>
      <c r="R21585" t="s">
        <v>1164</v>
      </c>
      <c r="S21585" t="s">
        <v>1164</v>
      </c>
      <c r="T21585" t="s">
        <v>1164</v>
      </c>
      <c r="U21585" t="s">
        <v>1164</v>
      </c>
      <c r="V21585" t="s">
        <v>1164</v>
      </c>
      <c r="W21585" t="s">
        <v>1164</v>
      </c>
      <c r="X21585" t="s">
        <v>1164</v>
      </c>
      <c r="Y21585" t="s">
        <v>1164</v>
      </c>
      <c r="Z21585" t="s">
        <v>1164</v>
      </c>
      <c r="AA21585" t="s">
        <v>1164</v>
      </c>
      <c r="AB21585" t="s">
        <v>1164</v>
      </c>
      <c r="AC21585" t="s">
        <v>1164</v>
      </c>
      <c r="AD21585" t="s">
        <v>1164</v>
      </c>
      <c r="AE21585" t="s">
        <v>1164</v>
      </c>
      <c r="AF21585" t="s">
        <v>1164</v>
      </c>
      <c r="AG21585" t="s">
        <v>1164</v>
      </c>
      <c r="AH21585" t="s">
        <v>1164</v>
      </c>
      <c r="AI21585" t="s">
        <v>1164</v>
      </c>
      <c r="AJ21585" t="s">
        <v>1164</v>
      </c>
      <c r="AK21585" t="s">
        <v>4370</v>
      </c>
      <c r="AL21585" t="s">
        <v>1165</v>
      </c>
    </row>
    <row r="21586" spans="1:38" hidden="1" x14ac:dyDescent="0.3">
      <c r="A21586" t="s">
        <v>4129</v>
      </c>
      <c r="B21586" t="str">
        <f t="shared" si="337"/>
        <v>West Hawk Development Corp.</v>
      </c>
      <c r="C21586">
        <v>4187378</v>
      </c>
      <c r="D21586" t="s">
        <v>1367</v>
      </c>
      <c r="E21586" t="s">
        <v>1169</v>
      </c>
      <c r="F21586" t="s">
        <v>4130</v>
      </c>
      <c r="G21586" t="s">
        <v>1166</v>
      </c>
      <c r="H21586" t="s">
        <v>20</v>
      </c>
      <c r="I21586" t="s">
        <v>1165</v>
      </c>
      <c r="J21586" t="s">
        <v>1164</v>
      </c>
      <c r="K21586">
        <v>17929</v>
      </c>
      <c r="L21586">
        <v>16385</v>
      </c>
      <c r="M21586" t="s">
        <v>1164</v>
      </c>
      <c r="N21586" t="s">
        <v>1164</v>
      </c>
      <c r="O21586" t="s">
        <v>1164</v>
      </c>
      <c r="P21586" t="s">
        <v>1164</v>
      </c>
      <c r="Q21586">
        <v>12370</v>
      </c>
      <c r="R21586" t="s">
        <v>1164</v>
      </c>
      <c r="S21586" t="s">
        <v>1164</v>
      </c>
      <c r="T21586" t="s">
        <v>1164</v>
      </c>
      <c r="U21586" t="s">
        <v>1164</v>
      </c>
      <c r="V21586" t="s">
        <v>1164</v>
      </c>
      <c r="W21586" t="s">
        <v>1164</v>
      </c>
      <c r="X21586" t="s">
        <v>1164</v>
      </c>
      <c r="Y21586" t="s">
        <v>1164</v>
      </c>
      <c r="Z21586" t="s">
        <v>1164</v>
      </c>
      <c r="AA21586" t="s">
        <v>1164</v>
      </c>
      <c r="AB21586" t="s">
        <v>1164</v>
      </c>
      <c r="AC21586" t="s">
        <v>1164</v>
      </c>
      <c r="AD21586" t="s">
        <v>1164</v>
      </c>
      <c r="AE21586" t="s">
        <v>1164</v>
      </c>
      <c r="AF21586" t="s">
        <v>1164</v>
      </c>
      <c r="AG21586" t="s">
        <v>1164</v>
      </c>
      <c r="AH21586" t="s">
        <v>1164</v>
      </c>
      <c r="AI21586" t="s">
        <v>1164</v>
      </c>
      <c r="AJ21586" t="s">
        <v>1164</v>
      </c>
      <c r="AK21586" t="s">
        <v>4385</v>
      </c>
      <c r="AL21586" t="s">
        <v>1168</v>
      </c>
    </row>
    <row r="21587" spans="1:38" hidden="1" x14ac:dyDescent="0.3">
      <c r="A21587" t="s">
        <v>4129</v>
      </c>
      <c r="B21587" t="str">
        <f t="shared" si="337"/>
        <v>West Hawk Development Corp.</v>
      </c>
      <c r="C21587">
        <v>4187378</v>
      </c>
      <c r="D21587" t="s">
        <v>1367</v>
      </c>
      <c r="E21587" t="s">
        <v>1169</v>
      </c>
      <c r="F21587" t="s">
        <v>4130</v>
      </c>
      <c r="G21587" t="s">
        <v>1166</v>
      </c>
      <c r="H21587" t="s">
        <v>20</v>
      </c>
      <c r="I21587" t="s">
        <v>1165</v>
      </c>
      <c r="J21587" t="s">
        <v>1164</v>
      </c>
      <c r="K21587">
        <v>17929</v>
      </c>
      <c r="L21587">
        <v>16385</v>
      </c>
      <c r="M21587" t="s">
        <v>1164</v>
      </c>
      <c r="N21587" t="s">
        <v>1164</v>
      </c>
      <c r="O21587" t="s">
        <v>1164</v>
      </c>
      <c r="P21587" t="s">
        <v>1164</v>
      </c>
      <c r="Q21587">
        <v>12370</v>
      </c>
      <c r="R21587" t="s">
        <v>1164</v>
      </c>
      <c r="S21587" t="s">
        <v>1164</v>
      </c>
      <c r="T21587" t="s">
        <v>1164</v>
      </c>
      <c r="U21587" t="s">
        <v>1164</v>
      </c>
      <c r="V21587" t="s">
        <v>1164</v>
      </c>
      <c r="W21587" t="s">
        <v>1164</v>
      </c>
      <c r="X21587" t="s">
        <v>1164</v>
      </c>
      <c r="Y21587" t="s">
        <v>1164</v>
      </c>
      <c r="Z21587" t="s">
        <v>1164</v>
      </c>
      <c r="AA21587" t="s">
        <v>1164</v>
      </c>
      <c r="AB21587" t="s">
        <v>1164</v>
      </c>
      <c r="AC21587" t="s">
        <v>1164</v>
      </c>
      <c r="AD21587" t="s">
        <v>1164</v>
      </c>
      <c r="AE21587" t="s">
        <v>1164</v>
      </c>
      <c r="AF21587" t="s">
        <v>1164</v>
      </c>
      <c r="AG21587" t="s">
        <v>1164</v>
      </c>
      <c r="AH21587" t="s">
        <v>1164</v>
      </c>
      <c r="AI21587" t="s">
        <v>1164</v>
      </c>
      <c r="AJ21587" t="s">
        <v>1164</v>
      </c>
      <c r="AK21587" t="s">
        <v>4384</v>
      </c>
      <c r="AL21587" t="s">
        <v>1165</v>
      </c>
    </row>
    <row r="21588" spans="1:38" hidden="1" x14ac:dyDescent="0.3">
      <c r="A21588" t="s">
        <v>4129</v>
      </c>
      <c r="B21588" t="str">
        <f t="shared" si="337"/>
        <v>West Hawk Development Corp.</v>
      </c>
      <c r="C21588">
        <v>4187378</v>
      </c>
      <c r="D21588" t="s">
        <v>1367</v>
      </c>
      <c r="E21588" t="s">
        <v>1169</v>
      </c>
      <c r="F21588" t="s">
        <v>4130</v>
      </c>
      <c r="G21588" t="s">
        <v>1166</v>
      </c>
      <c r="H21588" t="s">
        <v>20</v>
      </c>
      <c r="I21588" t="s">
        <v>1165</v>
      </c>
      <c r="J21588" t="s">
        <v>1164</v>
      </c>
      <c r="K21588">
        <v>17929</v>
      </c>
      <c r="L21588">
        <v>16385</v>
      </c>
      <c r="M21588" t="s">
        <v>1164</v>
      </c>
      <c r="N21588" t="s">
        <v>1164</v>
      </c>
      <c r="O21588" t="s">
        <v>1164</v>
      </c>
      <c r="P21588" t="s">
        <v>1164</v>
      </c>
      <c r="Q21588">
        <v>12370</v>
      </c>
      <c r="R21588" t="s">
        <v>1164</v>
      </c>
      <c r="S21588" t="s">
        <v>1164</v>
      </c>
      <c r="T21588" t="s">
        <v>1164</v>
      </c>
      <c r="U21588" t="s">
        <v>1164</v>
      </c>
      <c r="V21588" t="s">
        <v>1164</v>
      </c>
      <c r="W21588" t="s">
        <v>1164</v>
      </c>
      <c r="X21588" t="s">
        <v>1164</v>
      </c>
      <c r="Y21588" t="s">
        <v>1164</v>
      </c>
      <c r="Z21588" t="s">
        <v>1164</v>
      </c>
      <c r="AA21588" t="s">
        <v>1164</v>
      </c>
      <c r="AB21588" t="s">
        <v>1164</v>
      </c>
      <c r="AC21588" t="s">
        <v>1164</v>
      </c>
      <c r="AD21588" t="s">
        <v>1164</v>
      </c>
      <c r="AE21588" t="s">
        <v>1164</v>
      </c>
      <c r="AF21588" t="s">
        <v>1164</v>
      </c>
      <c r="AG21588" t="s">
        <v>1164</v>
      </c>
      <c r="AH21588" t="s">
        <v>1164</v>
      </c>
      <c r="AI21588" t="s">
        <v>1164</v>
      </c>
      <c r="AJ21588" t="s">
        <v>1164</v>
      </c>
      <c r="AK21588" t="s">
        <v>4383</v>
      </c>
      <c r="AL21588" t="s">
        <v>1165</v>
      </c>
    </row>
    <row r="21589" spans="1:38" hidden="1" x14ac:dyDescent="0.3">
      <c r="A21589" t="s">
        <v>4129</v>
      </c>
      <c r="B21589" t="str">
        <f t="shared" si="337"/>
        <v>West Hawk Development Corp.</v>
      </c>
      <c r="C21589">
        <v>4187378</v>
      </c>
      <c r="D21589" t="s">
        <v>1367</v>
      </c>
      <c r="E21589" t="s">
        <v>1169</v>
      </c>
      <c r="F21589" t="s">
        <v>4130</v>
      </c>
      <c r="G21589" t="s">
        <v>1166</v>
      </c>
      <c r="H21589" t="s">
        <v>20</v>
      </c>
      <c r="I21589" t="s">
        <v>1165</v>
      </c>
      <c r="J21589" t="s">
        <v>1164</v>
      </c>
      <c r="K21589">
        <v>17929</v>
      </c>
      <c r="L21589">
        <v>16385</v>
      </c>
      <c r="M21589" t="s">
        <v>1164</v>
      </c>
      <c r="N21589" t="s">
        <v>1164</v>
      </c>
      <c r="O21589" t="s">
        <v>1164</v>
      </c>
      <c r="P21589" t="s">
        <v>1164</v>
      </c>
      <c r="Q21589">
        <v>12370</v>
      </c>
      <c r="R21589" t="s">
        <v>1164</v>
      </c>
      <c r="S21589" t="s">
        <v>1164</v>
      </c>
      <c r="T21589" t="s">
        <v>1164</v>
      </c>
      <c r="U21589" t="s">
        <v>1164</v>
      </c>
      <c r="V21589" t="s">
        <v>1164</v>
      </c>
      <c r="W21589" t="s">
        <v>1164</v>
      </c>
      <c r="X21589" t="s">
        <v>1164</v>
      </c>
      <c r="Y21589" t="s">
        <v>1164</v>
      </c>
      <c r="Z21589" t="s">
        <v>1164</v>
      </c>
      <c r="AA21589" t="s">
        <v>1164</v>
      </c>
      <c r="AB21589" t="s">
        <v>1164</v>
      </c>
      <c r="AC21589" t="s">
        <v>1164</v>
      </c>
      <c r="AD21589" t="s">
        <v>1164</v>
      </c>
      <c r="AE21589" t="s">
        <v>1164</v>
      </c>
      <c r="AF21589" t="s">
        <v>1164</v>
      </c>
      <c r="AG21589" t="s">
        <v>1164</v>
      </c>
      <c r="AH21589" t="s">
        <v>1164</v>
      </c>
      <c r="AI21589" t="s">
        <v>1164</v>
      </c>
      <c r="AJ21589" t="s">
        <v>1164</v>
      </c>
      <c r="AK21589" t="s">
        <v>4382</v>
      </c>
      <c r="AL21589" t="s">
        <v>1165</v>
      </c>
    </row>
    <row r="21590" spans="1:38" hidden="1" x14ac:dyDescent="0.3">
      <c r="A21590" t="s">
        <v>4129</v>
      </c>
      <c r="B21590" t="str">
        <f t="shared" si="337"/>
        <v>West Hawk Development Corp.</v>
      </c>
      <c r="C21590">
        <v>4187378</v>
      </c>
      <c r="D21590" t="s">
        <v>1367</v>
      </c>
      <c r="E21590" t="s">
        <v>1169</v>
      </c>
      <c r="F21590" t="s">
        <v>4130</v>
      </c>
      <c r="G21590" t="s">
        <v>1166</v>
      </c>
      <c r="H21590" t="s">
        <v>20</v>
      </c>
      <c r="I21590" t="s">
        <v>1165</v>
      </c>
      <c r="J21590" t="s">
        <v>1164</v>
      </c>
      <c r="K21590">
        <v>17929</v>
      </c>
      <c r="L21590">
        <v>16385</v>
      </c>
      <c r="M21590" t="s">
        <v>1164</v>
      </c>
      <c r="N21590" t="s">
        <v>1164</v>
      </c>
      <c r="O21590" t="s">
        <v>1164</v>
      </c>
      <c r="P21590" t="s">
        <v>1164</v>
      </c>
      <c r="Q21590">
        <v>12370</v>
      </c>
      <c r="R21590" t="s">
        <v>1164</v>
      </c>
      <c r="S21590" t="s">
        <v>1164</v>
      </c>
      <c r="T21590" t="s">
        <v>1164</v>
      </c>
      <c r="U21590" t="s">
        <v>1164</v>
      </c>
      <c r="V21590" t="s">
        <v>1164</v>
      </c>
      <c r="W21590" t="s">
        <v>1164</v>
      </c>
      <c r="X21590" t="s">
        <v>1164</v>
      </c>
      <c r="Y21590" t="s">
        <v>1164</v>
      </c>
      <c r="Z21590" t="s">
        <v>1164</v>
      </c>
      <c r="AA21590" t="s">
        <v>1164</v>
      </c>
      <c r="AB21590" t="s">
        <v>1164</v>
      </c>
      <c r="AC21590" t="s">
        <v>1164</v>
      </c>
      <c r="AD21590" t="s">
        <v>1164</v>
      </c>
      <c r="AE21590" t="s">
        <v>1164</v>
      </c>
      <c r="AF21590" t="s">
        <v>1164</v>
      </c>
      <c r="AG21590" t="s">
        <v>1164</v>
      </c>
      <c r="AH21590" t="s">
        <v>1164</v>
      </c>
      <c r="AI21590" t="s">
        <v>1164</v>
      </c>
      <c r="AJ21590" t="s">
        <v>1164</v>
      </c>
      <c r="AK21590" t="s">
        <v>4381</v>
      </c>
      <c r="AL21590" t="s">
        <v>1165</v>
      </c>
    </row>
    <row r="21591" spans="1:38" hidden="1" x14ac:dyDescent="0.3">
      <c r="A21591" t="s">
        <v>4129</v>
      </c>
      <c r="B21591" t="str">
        <f t="shared" si="337"/>
        <v>West Hawk Development Corp.</v>
      </c>
      <c r="C21591">
        <v>4187378</v>
      </c>
      <c r="D21591" t="s">
        <v>1367</v>
      </c>
      <c r="E21591" t="s">
        <v>1169</v>
      </c>
      <c r="F21591" t="s">
        <v>4130</v>
      </c>
      <c r="G21591" t="s">
        <v>1166</v>
      </c>
      <c r="H21591" t="s">
        <v>20</v>
      </c>
      <c r="I21591" t="s">
        <v>1165</v>
      </c>
      <c r="J21591" t="s">
        <v>1164</v>
      </c>
      <c r="K21591">
        <v>17929</v>
      </c>
      <c r="L21591">
        <v>16385</v>
      </c>
      <c r="M21591" t="s">
        <v>1164</v>
      </c>
      <c r="N21591" t="s">
        <v>1164</v>
      </c>
      <c r="O21591" t="s">
        <v>1164</v>
      </c>
      <c r="P21591" t="s">
        <v>1164</v>
      </c>
      <c r="Q21591">
        <v>12370</v>
      </c>
      <c r="R21591" t="s">
        <v>1164</v>
      </c>
      <c r="S21591" t="s">
        <v>1164</v>
      </c>
      <c r="T21591" t="s">
        <v>1164</v>
      </c>
      <c r="U21591" t="s">
        <v>1164</v>
      </c>
      <c r="V21591" t="s">
        <v>1164</v>
      </c>
      <c r="W21591" t="s">
        <v>1164</v>
      </c>
      <c r="X21591" t="s">
        <v>1164</v>
      </c>
      <c r="Y21591" t="s">
        <v>1164</v>
      </c>
      <c r="Z21591" t="s">
        <v>1164</v>
      </c>
      <c r="AA21591" t="s">
        <v>1164</v>
      </c>
      <c r="AB21591" t="s">
        <v>1164</v>
      </c>
      <c r="AC21591" t="s">
        <v>1164</v>
      </c>
      <c r="AD21591" t="s">
        <v>1164</v>
      </c>
      <c r="AE21591" t="s">
        <v>1164</v>
      </c>
      <c r="AF21591" t="s">
        <v>1164</v>
      </c>
      <c r="AG21591" t="s">
        <v>1164</v>
      </c>
      <c r="AH21591" t="s">
        <v>1164</v>
      </c>
      <c r="AI21591" t="s">
        <v>1164</v>
      </c>
      <c r="AJ21591" t="s">
        <v>1164</v>
      </c>
      <c r="AK21591" t="s">
        <v>4380</v>
      </c>
      <c r="AL21591" t="s">
        <v>1165</v>
      </c>
    </row>
    <row r="21592" spans="1:38" hidden="1" x14ac:dyDescent="0.3">
      <c r="A21592" t="s">
        <v>4129</v>
      </c>
      <c r="B21592" t="str">
        <f t="shared" si="337"/>
        <v>West Hawk Development Corp.</v>
      </c>
      <c r="C21592">
        <v>4187378</v>
      </c>
      <c r="D21592" t="s">
        <v>1367</v>
      </c>
      <c r="E21592" t="s">
        <v>1169</v>
      </c>
      <c r="F21592" t="s">
        <v>4130</v>
      </c>
      <c r="G21592" t="s">
        <v>1166</v>
      </c>
      <c r="H21592" t="s">
        <v>20</v>
      </c>
      <c r="I21592" t="s">
        <v>1165</v>
      </c>
      <c r="J21592" t="s">
        <v>1164</v>
      </c>
      <c r="K21592">
        <v>17929</v>
      </c>
      <c r="L21592">
        <v>16385</v>
      </c>
      <c r="M21592" t="s">
        <v>1164</v>
      </c>
      <c r="N21592" t="s">
        <v>1164</v>
      </c>
      <c r="O21592" t="s">
        <v>1164</v>
      </c>
      <c r="P21592" t="s">
        <v>1164</v>
      </c>
      <c r="Q21592">
        <v>12370</v>
      </c>
      <c r="R21592" t="s">
        <v>1164</v>
      </c>
      <c r="S21592" t="s">
        <v>1164</v>
      </c>
      <c r="T21592" t="s">
        <v>1164</v>
      </c>
      <c r="U21592" t="s">
        <v>1164</v>
      </c>
      <c r="V21592" t="s">
        <v>1164</v>
      </c>
      <c r="W21592" t="s">
        <v>1164</v>
      </c>
      <c r="X21592" t="s">
        <v>1164</v>
      </c>
      <c r="Y21592" t="s">
        <v>1164</v>
      </c>
      <c r="Z21592" t="s">
        <v>1164</v>
      </c>
      <c r="AA21592" t="s">
        <v>1164</v>
      </c>
      <c r="AB21592" t="s">
        <v>1164</v>
      </c>
      <c r="AC21592" t="s">
        <v>1164</v>
      </c>
      <c r="AD21592" t="s">
        <v>1164</v>
      </c>
      <c r="AE21592" t="s">
        <v>1164</v>
      </c>
      <c r="AF21592" t="s">
        <v>1164</v>
      </c>
      <c r="AG21592" t="s">
        <v>1164</v>
      </c>
      <c r="AH21592" t="s">
        <v>1164</v>
      </c>
      <c r="AI21592" t="s">
        <v>1164</v>
      </c>
      <c r="AJ21592" t="s">
        <v>1164</v>
      </c>
      <c r="AK21592" t="s">
        <v>4379</v>
      </c>
      <c r="AL21592" t="s">
        <v>1165</v>
      </c>
    </row>
    <row r="21593" spans="1:38" hidden="1" x14ac:dyDescent="0.3">
      <c r="A21593" t="s">
        <v>4129</v>
      </c>
      <c r="B21593" t="str">
        <f t="shared" si="337"/>
        <v>West Hawk Development Corp.</v>
      </c>
      <c r="C21593">
        <v>4187378</v>
      </c>
      <c r="D21593" t="s">
        <v>1367</v>
      </c>
      <c r="E21593" t="s">
        <v>1169</v>
      </c>
      <c r="F21593" t="s">
        <v>4130</v>
      </c>
      <c r="G21593" t="s">
        <v>1166</v>
      </c>
      <c r="H21593" t="s">
        <v>20</v>
      </c>
      <c r="I21593" t="s">
        <v>1165</v>
      </c>
      <c r="J21593" t="s">
        <v>1164</v>
      </c>
      <c r="K21593">
        <v>17929</v>
      </c>
      <c r="L21593">
        <v>16385</v>
      </c>
      <c r="M21593" t="s">
        <v>1164</v>
      </c>
      <c r="N21593" t="s">
        <v>1164</v>
      </c>
      <c r="O21593" t="s">
        <v>1164</v>
      </c>
      <c r="P21593" t="s">
        <v>1164</v>
      </c>
      <c r="Q21593">
        <v>12370</v>
      </c>
      <c r="R21593" t="s">
        <v>1164</v>
      </c>
      <c r="S21593" t="s">
        <v>1164</v>
      </c>
      <c r="T21593" t="s">
        <v>1164</v>
      </c>
      <c r="U21593" t="s">
        <v>1164</v>
      </c>
      <c r="V21593" t="s">
        <v>1164</v>
      </c>
      <c r="W21593" t="s">
        <v>1164</v>
      </c>
      <c r="X21593" t="s">
        <v>1164</v>
      </c>
      <c r="Y21593" t="s">
        <v>1164</v>
      </c>
      <c r="Z21593" t="s">
        <v>1164</v>
      </c>
      <c r="AA21593" t="s">
        <v>1164</v>
      </c>
      <c r="AB21593" t="s">
        <v>1164</v>
      </c>
      <c r="AC21593" t="s">
        <v>1164</v>
      </c>
      <c r="AD21593" t="s">
        <v>1164</v>
      </c>
      <c r="AE21593" t="s">
        <v>1164</v>
      </c>
      <c r="AF21593" t="s">
        <v>1164</v>
      </c>
      <c r="AG21593" t="s">
        <v>1164</v>
      </c>
      <c r="AH21593" t="s">
        <v>1164</v>
      </c>
      <c r="AI21593" t="s">
        <v>1164</v>
      </c>
      <c r="AJ21593" t="s">
        <v>1164</v>
      </c>
      <c r="AK21593" t="s">
        <v>4378</v>
      </c>
      <c r="AL21593" t="s">
        <v>1165</v>
      </c>
    </row>
    <row r="21594" spans="1:38" hidden="1" x14ac:dyDescent="0.3">
      <c r="A21594" t="s">
        <v>4129</v>
      </c>
      <c r="B21594" t="str">
        <f t="shared" si="337"/>
        <v>West Hawk Development Corp.</v>
      </c>
      <c r="C21594">
        <v>4187378</v>
      </c>
      <c r="D21594" t="s">
        <v>1367</v>
      </c>
      <c r="E21594" t="s">
        <v>1169</v>
      </c>
      <c r="F21594" t="s">
        <v>4130</v>
      </c>
      <c r="G21594" t="s">
        <v>1166</v>
      </c>
      <c r="H21594" t="s">
        <v>20</v>
      </c>
      <c r="I21594" t="s">
        <v>1165</v>
      </c>
      <c r="J21594" t="s">
        <v>1164</v>
      </c>
      <c r="K21594">
        <v>17929</v>
      </c>
      <c r="L21594">
        <v>16385</v>
      </c>
      <c r="M21594" t="s">
        <v>1164</v>
      </c>
      <c r="N21594" t="s">
        <v>1164</v>
      </c>
      <c r="O21594" t="s">
        <v>1164</v>
      </c>
      <c r="P21594" t="s">
        <v>1164</v>
      </c>
      <c r="Q21594">
        <v>12370</v>
      </c>
      <c r="R21594" t="s">
        <v>1164</v>
      </c>
      <c r="S21594" t="s">
        <v>1164</v>
      </c>
      <c r="T21594" t="s">
        <v>1164</v>
      </c>
      <c r="U21594" t="s">
        <v>1164</v>
      </c>
      <c r="V21594" t="s">
        <v>1164</v>
      </c>
      <c r="W21594" t="s">
        <v>1164</v>
      </c>
      <c r="X21594" t="s">
        <v>1164</v>
      </c>
      <c r="Y21594" t="s">
        <v>1164</v>
      </c>
      <c r="Z21594" t="s">
        <v>1164</v>
      </c>
      <c r="AA21594" t="s">
        <v>1164</v>
      </c>
      <c r="AB21594" t="s">
        <v>1164</v>
      </c>
      <c r="AC21594" t="s">
        <v>1164</v>
      </c>
      <c r="AD21594" t="s">
        <v>1164</v>
      </c>
      <c r="AE21594" t="s">
        <v>1164</v>
      </c>
      <c r="AF21594" t="s">
        <v>1164</v>
      </c>
      <c r="AG21594" t="s">
        <v>1164</v>
      </c>
      <c r="AH21594" t="s">
        <v>1164</v>
      </c>
      <c r="AI21594" t="s">
        <v>1164</v>
      </c>
      <c r="AJ21594" t="s">
        <v>1164</v>
      </c>
      <c r="AK21594" t="s">
        <v>4377</v>
      </c>
      <c r="AL21594" t="s">
        <v>1165</v>
      </c>
    </row>
    <row r="21595" spans="1:38" hidden="1" x14ac:dyDescent="0.3">
      <c r="A21595" t="s">
        <v>4129</v>
      </c>
      <c r="B21595" t="str">
        <f t="shared" si="337"/>
        <v>West Hawk Development Corp.</v>
      </c>
      <c r="C21595">
        <v>4187378</v>
      </c>
      <c r="D21595" t="s">
        <v>1367</v>
      </c>
      <c r="E21595" t="s">
        <v>1169</v>
      </c>
      <c r="F21595" t="s">
        <v>4130</v>
      </c>
      <c r="G21595" t="s">
        <v>1166</v>
      </c>
      <c r="H21595" t="s">
        <v>20</v>
      </c>
      <c r="I21595" t="s">
        <v>1165</v>
      </c>
      <c r="J21595" t="s">
        <v>1164</v>
      </c>
      <c r="K21595">
        <v>17929</v>
      </c>
      <c r="L21595">
        <v>16385</v>
      </c>
      <c r="M21595" t="s">
        <v>1164</v>
      </c>
      <c r="N21595" t="s">
        <v>1164</v>
      </c>
      <c r="O21595" t="s">
        <v>1164</v>
      </c>
      <c r="P21595" t="s">
        <v>1164</v>
      </c>
      <c r="Q21595">
        <v>12370</v>
      </c>
      <c r="R21595" t="s">
        <v>1164</v>
      </c>
      <c r="S21595" t="s">
        <v>1164</v>
      </c>
      <c r="T21595" t="s">
        <v>1164</v>
      </c>
      <c r="U21595" t="s">
        <v>1164</v>
      </c>
      <c r="V21595" t="s">
        <v>1164</v>
      </c>
      <c r="W21595" t="s">
        <v>1164</v>
      </c>
      <c r="X21595" t="s">
        <v>1164</v>
      </c>
      <c r="Y21595" t="s">
        <v>1164</v>
      </c>
      <c r="Z21595" t="s">
        <v>1164</v>
      </c>
      <c r="AA21595" t="s">
        <v>1164</v>
      </c>
      <c r="AB21595" t="s">
        <v>1164</v>
      </c>
      <c r="AC21595" t="s">
        <v>1164</v>
      </c>
      <c r="AD21595" t="s">
        <v>1164</v>
      </c>
      <c r="AE21595" t="s">
        <v>1164</v>
      </c>
      <c r="AF21595" t="s">
        <v>1164</v>
      </c>
      <c r="AG21595" t="s">
        <v>1164</v>
      </c>
      <c r="AH21595" t="s">
        <v>1164</v>
      </c>
      <c r="AI21595" t="s">
        <v>1164</v>
      </c>
      <c r="AJ21595" t="s">
        <v>1164</v>
      </c>
      <c r="AK21595" t="s">
        <v>4376</v>
      </c>
      <c r="AL21595" t="s">
        <v>1165</v>
      </c>
    </row>
    <row r="21596" spans="1:38" hidden="1" x14ac:dyDescent="0.3">
      <c r="A21596" t="s">
        <v>4129</v>
      </c>
      <c r="B21596" t="str">
        <f t="shared" si="337"/>
        <v>West Hawk Development Corp.</v>
      </c>
      <c r="C21596">
        <v>4187378</v>
      </c>
      <c r="D21596" t="s">
        <v>1367</v>
      </c>
      <c r="E21596" t="s">
        <v>1169</v>
      </c>
      <c r="F21596" t="s">
        <v>4130</v>
      </c>
      <c r="G21596" t="s">
        <v>1166</v>
      </c>
      <c r="H21596" t="s">
        <v>20</v>
      </c>
      <c r="I21596" t="s">
        <v>1165</v>
      </c>
      <c r="J21596" t="s">
        <v>1164</v>
      </c>
      <c r="K21596">
        <v>17929</v>
      </c>
      <c r="L21596">
        <v>16385</v>
      </c>
      <c r="M21596" t="s">
        <v>1164</v>
      </c>
      <c r="N21596" t="s">
        <v>1164</v>
      </c>
      <c r="O21596" t="s">
        <v>1164</v>
      </c>
      <c r="P21596" t="s">
        <v>1164</v>
      </c>
      <c r="Q21596">
        <v>12370</v>
      </c>
      <c r="R21596" t="s">
        <v>1164</v>
      </c>
      <c r="S21596" t="s">
        <v>1164</v>
      </c>
      <c r="T21596" t="s">
        <v>1164</v>
      </c>
      <c r="U21596" t="s">
        <v>1164</v>
      </c>
      <c r="V21596" t="s">
        <v>1164</v>
      </c>
      <c r="W21596" t="s">
        <v>1164</v>
      </c>
      <c r="X21596" t="s">
        <v>1164</v>
      </c>
      <c r="Y21596" t="s">
        <v>1164</v>
      </c>
      <c r="Z21596" t="s">
        <v>1164</v>
      </c>
      <c r="AA21596" t="s">
        <v>1164</v>
      </c>
      <c r="AB21596" t="s">
        <v>1164</v>
      </c>
      <c r="AC21596" t="s">
        <v>1164</v>
      </c>
      <c r="AD21596" t="s">
        <v>1164</v>
      </c>
      <c r="AE21596" t="s">
        <v>1164</v>
      </c>
      <c r="AF21596" t="s">
        <v>1164</v>
      </c>
      <c r="AG21596" t="s">
        <v>1164</v>
      </c>
      <c r="AH21596" t="s">
        <v>1164</v>
      </c>
      <c r="AI21596" t="s">
        <v>1164</v>
      </c>
      <c r="AJ21596" t="s">
        <v>1164</v>
      </c>
      <c r="AK21596" t="s">
        <v>4375</v>
      </c>
      <c r="AL21596" t="s">
        <v>1165</v>
      </c>
    </row>
    <row r="21597" spans="1:38" hidden="1" x14ac:dyDescent="0.3">
      <c r="A21597" t="s">
        <v>4129</v>
      </c>
      <c r="B21597" t="str">
        <f t="shared" si="337"/>
        <v>West Hawk Development Corp.</v>
      </c>
      <c r="C21597">
        <v>4187378</v>
      </c>
      <c r="D21597" t="s">
        <v>1367</v>
      </c>
      <c r="E21597" t="s">
        <v>1169</v>
      </c>
      <c r="F21597" t="s">
        <v>4130</v>
      </c>
      <c r="G21597" t="s">
        <v>1166</v>
      </c>
      <c r="H21597" t="s">
        <v>20</v>
      </c>
      <c r="I21597" t="s">
        <v>1165</v>
      </c>
      <c r="J21597" t="s">
        <v>1164</v>
      </c>
      <c r="K21597">
        <v>17929</v>
      </c>
      <c r="L21597">
        <v>16385</v>
      </c>
      <c r="M21597" t="s">
        <v>1164</v>
      </c>
      <c r="N21597" t="s">
        <v>1164</v>
      </c>
      <c r="O21597" t="s">
        <v>1164</v>
      </c>
      <c r="P21597" t="s">
        <v>1164</v>
      </c>
      <c r="Q21597">
        <v>12370</v>
      </c>
      <c r="R21597" t="s">
        <v>1164</v>
      </c>
      <c r="S21597" t="s">
        <v>1164</v>
      </c>
      <c r="T21597" t="s">
        <v>1164</v>
      </c>
      <c r="U21597" t="s">
        <v>1164</v>
      </c>
      <c r="V21597" t="s">
        <v>1164</v>
      </c>
      <c r="W21597" t="s">
        <v>1164</v>
      </c>
      <c r="X21597" t="s">
        <v>1164</v>
      </c>
      <c r="Y21597" t="s">
        <v>1164</v>
      </c>
      <c r="Z21597" t="s">
        <v>1164</v>
      </c>
      <c r="AA21597" t="s">
        <v>1164</v>
      </c>
      <c r="AB21597" t="s">
        <v>1164</v>
      </c>
      <c r="AC21597" t="s">
        <v>1164</v>
      </c>
      <c r="AD21597" t="s">
        <v>1164</v>
      </c>
      <c r="AE21597" t="s">
        <v>1164</v>
      </c>
      <c r="AF21597" t="s">
        <v>1164</v>
      </c>
      <c r="AG21597" t="s">
        <v>1164</v>
      </c>
      <c r="AH21597" t="s">
        <v>1164</v>
      </c>
      <c r="AI21597" t="s">
        <v>1164</v>
      </c>
      <c r="AJ21597" t="s">
        <v>1164</v>
      </c>
      <c r="AK21597" t="s">
        <v>4374</v>
      </c>
      <c r="AL21597" t="s">
        <v>1165</v>
      </c>
    </row>
    <row r="21598" spans="1:38" hidden="1" x14ac:dyDescent="0.3">
      <c r="A21598" t="s">
        <v>4129</v>
      </c>
      <c r="B21598" t="str">
        <f t="shared" si="337"/>
        <v>West Hawk Development Corp.</v>
      </c>
      <c r="C21598">
        <v>4187378</v>
      </c>
      <c r="D21598" t="s">
        <v>1367</v>
      </c>
      <c r="E21598" t="s">
        <v>1169</v>
      </c>
      <c r="F21598" t="s">
        <v>4130</v>
      </c>
      <c r="G21598" t="s">
        <v>1166</v>
      </c>
      <c r="H21598" t="s">
        <v>20</v>
      </c>
      <c r="I21598" t="s">
        <v>1165</v>
      </c>
      <c r="J21598" t="s">
        <v>1164</v>
      </c>
      <c r="K21598">
        <v>17929</v>
      </c>
      <c r="L21598">
        <v>16385</v>
      </c>
      <c r="M21598" t="s">
        <v>1164</v>
      </c>
      <c r="N21598" t="s">
        <v>1164</v>
      </c>
      <c r="O21598" t="s">
        <v>1164</v>
      </c>
      <c r="P21598" t="s">
        <v>1164</v>
      </c>
      <c r="Q21598">
        <v>12370</v>
      </c>
      <c r="R21598" t="s">
        <v>1164</v>
      </c>
      <c r="S21598" t="s">
        <v>1164</v>
      </c>
      <c r="T21598" t="s">
        <v>1164</v>
      </c>
      <c r="U21598" t="s">
        <v>1164</v>
      </c>
      <c r="V21598" t="s">
        <v>1164</v>
      </c>
      <c r="W21598" t="s">
        <v>1164</v>
      </c>
      <c r="X21598" t="s">
        <v>1164</v>
      </c>
      <c r="Y21598" t="s">
        <v>1164</v>
      </c>
      <c r="Z21598" t="s">
        <v>1164</v>
      </c>
      <c r="AA21598" t="s">
        <v>1164</v>
      </c>
      <c r="AB21598" t="s">
        <v>1164</v>
      </c>
      <c r="AC21598" t="s">
        <v>1164</v>
      </c>
      <c r="AD21598" t="s">
        <v>1164</v>
      </c>
      <c r="AE21598" t="s">
        <v>1164</v>
      </c>
      <c r="AF21598" t="s">
        <v>1164</v>
      </c>
      <c r="AG21598" t="s">
        <v>1164</v>
      </c>
      <c r="AH21598" t="s">
        <v>1164</v>
      </c>
      <c r="AI21598" t="s">
        <v>1164</v>
      </c>
      <c r="AJ21598" t="s">
        <v>1164</v>
      </c>
      <c r="AK21598" t="s">
        <v>4373</v>
      </c>
      <c r="AL21598" t="s">
        <v>1165</v>
      </c>
    </row>
    <row r="21599" spans="1:38" hidden="1" x14ac:dyDescent="0.3">
      <c r="A21599" t="s">
        <v>4129</v>
      </c>
      <c r="B21599" t="str">
        <f t="shared" si="337"/>
        <v>West Hawk Development Corp.</v>
      </c>
      <c r="C21599">
        <v>4187378</v>
      </c>
      <c r="D21599" t="s">
        <v>1367</v>
      </c>
      <c r="E21599" t="s">
        <v>1169</v>
      </c>
      <c r="F21599" t="s">
        <v>4130</v>
      </c>
      <c r="G21599" t="s">
        <v>1166</v>
      </c>
      <c r="H21599" t="s">
        <v>20</v>
      </c>
      <c r="I21599" t="s">
        <v>1165</v>
      </c>
      <c r="J21599" t="s">
        <v>1164</v>
      </c>
      <c r="K21599">
        <v>17929</v>
      </c>
      <c r="L21599">
        <v>16385</v>
      </c>
      <c r="M21599" t="s">
        <v>1164</v>
      </c>
      <c r="N21599" t="s">
        <v>1164</v>
      </c>
      <c r="O21599" t="s">
        <v>1164</v>
      </c>
      <c r="P21599" t="s">
        <v>1164</v>
      </c>
      <c r="Q21599">
        <v>12370</v>
      </c>
      <c r="R21599" t="s">
        <v>1164</v>
      </c>
      <c r="S21599" t="s">
        <v>1164</v>
      </c>
      <c r="T21599" t="s">
        <v>1164</v>
      </c>
      <c r="U21599" t="s">
        <v>1164</v>
      </c>
      <c r="V21599" t="s">
        <v>1164</v>
      </c>
      <c r="W21599" t="s">
        <v>1164</v>
      </c>
      <c r="X21599" t="s">
        <v>1164</v>
      </c>
      <c r="Y21599" t="s">
        <v>1164</v>
      </c>
      <c r="Z21599" t="s">
        <v>1164</v>
      </c>
      <c r="AA21599" t="s">
        <v>1164</v>
      </c>
      <c r="AB21599" t="s">
        <v>1164</v>
      </c>
      <c r="AC21599" t="s">
        <v>1164</v>
      </c>
      <c r="AD21599" t="s">
        <v>1164</v>
      </c>
      <c r="AE21599" t="s">
        <v>1164</v>
      </c>
      <c r="AF21599" t="s">
        <v>1164</v>
      </c>
      <c r="AG21599" t="s">
        <v>1164</v>
      </c>
      <c r="AH21599" t="s">
        <v>1164</v>
      </c>
      <c r="AI21599" t="s">
        <v>1164</v>
      </c>
      <c r="AJ21599" t="s">
        <v>1164</v>
      </c>
      <c r="AK21599" t="s">
        <v>4372</v>
      </c>
      <c r="AL21599" t="s">
        <v>1165</v>
      </c>
    </row>
    <row r="21600" spans="1:38" hidden="1" x14ac:dyDescent="0.3">
      <c r="A21600" t="s">
        <v>4129</v>
      </c>
      <c r="B21600" t="str">
        <f t="shared" si="337"/>
        <v>West Hawk Development Corp.</v>
      </c>
      <c r="C21600">
        <v>4187378</v>
      </c>
      <c r="D21600" t="s">
        <v>1367</v>
      </c>
      <c r="E21600" t="s">
        <v>1169</v>
      </c>
      <c r="F21600" t="s">
        <v>4130</v>
      </c>
      <c r="G21600" t="s">
        <v>1166</v>
      </c>
      <c r="H21600" t="s">
        <v>20</v>
      </c>
      <c r="I21600" t="s">
        <v>1165</v>
      </c>
      <c r="J21600" t="s">
        <v>1164</v>
      </c>
      <c r="K21600">
        <v>17929</v>
      </c>
      <c r="L21600">
        <v>16385</v>
      </c>
      <c r="M21600" t="s">
        <v>1164</v>
      </c>
      <c r="N21600" t="s">
        <v>1164</v>
      </c>
      <c r="O21600" t="s">
        <v>1164</v>
      </c>
      <c r="P21600" t="s">
        <v>1164</v>
      </c>
      <c r="Q21600">
        <v>12370</v>
      </c>
      <c r="R21600" t="s">
        <v>1164</v>
      </c>
      <c r="S21600" t="s">
        <v>1164</v>
      </c>
      <c r="T21600" t="s">
        <v>1164</v>
      </c>
      <c r="U21600" t="s">
        <v>1164</v>
      </c>
      <c r="V21600" t="s">
        <v>1164</v>
      </c>
      <c r="W21600" t="s">
        <v>1164</v>
      </c>
      <c r="X21600" t="s">
        <v>1164</v>
      </c>
      <c r="Y21600" t="s">
        <v>1164</v>
      </c>
      <c r="Z21600" t="s">
        <v>1164</v>
      </c>
      <c r="AA21600" t="s">
        <v>1164</v>
      </c>
      <c r="AB21600" t="s">
        <v>1164</v>
      </c>
      <c r="AC21600" t="s">
        <v>1164</v>
      </c>
      <c r="AD21600" t="s">
        <v>1164</v>
      </c>
      <c r="AE21600" t="s">
        <v>1164</v>
      </c>
      <c r="AF21600" t="s">
        <v>1164</v>
      </c>
      <c r="AG21600" t="s">
        <v>1164</v>
      </c>
      <c r="AH21600" t="s">
        <v>1164</v>
      </c>
      <c r="AI21600" t="s">
        <v>1164</v>
      </c>
      <c r="AJ21600" t="s">
        <v>1164</v>
      </c>
      <c r="AK21600" t="s">
        <v>4371</v>
      </c>
      <c r="AL21600" t="s">
        <v>1165</v>
      </c>
    </row>
    <row r="21601" spans="1:38" hidden="1" x14ac:dyDescent="0.3">
      <c r="A21601" t="s">
        <v>4129</v>
      </c>
      <c r="B21601" t="str">
        <f t="shared" si="337"/>
        <v>West Hawk Development Corp.</v>
      </c>
      <c r="C21601">
        <v>4187378</v>
      </c>
      <c r="D21601" t="s">
        <v>1367</v>
      </c>
      <c r="E21601" t="s">
        <v>1169</v>
      </c>
      <c r="F21601" t="s">
        <v>4130</v>
      </c>
      <c r="G21601" t="s">
        <v>1166</v>
      </c>
      <c r="H21601" t="s">
        <v>20</v>
      </c>
      <c r="I21601" t="s">
        <v>1165</v>
      </c>
      <c r="J21601" t="s">
        <v>1164</v>
      </c>
      <c r="K21601">
        <v>17929</v>
      </c>
      <c r="L21601">
        <v>16385</v>
      </c>
      <c r="M21601" t="s">
        <v>1164</v>
      </c>
      <c r="N21601" t="s">
        <v>1164</v>
      </c>
      <c r="O21601" t="s">
        <v>1164</v>
      </c>
      <c r="P21601" t="s">
        <v>1164</v>
      </c>
      <c r="Q21601">
        <v>12370</v>
      </c>
      <c r="R21601" t="s">
        <v>1164</v>
      </c>
      <c r="S21601" t="s">
        <v>1164</v>
      </c>
      <c r="T21601" t="s">
        <v>1164</v>
      </c>
      <c r="U21601" t="s">
        <v>1164</v>
      </c>
      <c r="V21601" t="s">
        <v>1164</v>
      </c>
      <c r="W21601" t="s">
        <v>1164</v>
      </c>
      <c r="X21601" t="s">
        <v>1164</v>
      </c>
      <c r="Y21601" t="s">
        <v>1164</v>
      </c>
      <c r="Z21601" t="s">
        <v>1164</v>
      </c>
      <c r="AA21601" t="s">
        <v>1164</v>
      </c>
      <c r="AB21601" t="s">
        <v>1164</v>
      </c>
      <c r="AC21601" t="s">
        <v>1164</v>
      </c>
      <c r="AD21601" t="s">
        <v>1164</v>
      </c>
      <c r="AE21601" t="s">
        <v>1164</v>
      </c>
      <c r="AF21601" t="s">
        <v>1164</v>
      </c>
      <c r="AG21601" t="s">
        <v>1164</v>
      </c>
      <c r="AH21601" t="s">
        <v>1164</v>
      </c>
      <c r="AI21601" t="s">
        <v>1164</v>
      </c>
      <c r="AJ21601" t="s">
        <v>1164</v>
      </c>
      <c r="AK21601" t="s">
        <v>4370</v>
      </c>
      <c r="AL21601" t="s">
        <v>1165</v>
      </c>
    </row>
    <row r="21602" spans="1:38" hidden="1" x14ac:dyDescent="0.3">
      <c r="A21602" t="s">
        <v>4131</v>
      </c>
      <c r="B21602" t="str">
        <f t="shared" si="337"/>
        <v>Westbridge Energy Corporation</v>
      </c>
      <c r="C21602">
        <v>4980017</v>
      </c>
      <c r="D21602" t="s">
        <v>1367</v>
      </c>
      <c r="E21602" t="s">
        <v>1169</v>
      </c>
      <c r="F21602" t="s">
        <v>4132</v>
      </c>
      <c r="G21602" t="s">
        <v>1166</v>
      </c>
      <c r="H21602" t="s">
        <v>20</v>
      </c>
      <c r="I21602" t="s">
        <v>4133</v>
      </c>
      <c r="J21602" t="s">
        <v>1164</v>
      </c>
      <c r="K21602">
        <v>522.66</v>
      </c>
      <c r="L21602" t="s">
        <v>1164</v>
      </c>
      <c r="M21602" t="s">
        <v>1164</v>
      </c>
      <c r="N21602" t="s">
        <v>1164</v>
      </c>
      <c r="O21602" t="s">
        <v>1164</v>
      </c>
      <c r="P21602" t="s">
        <v>1164</v>
      </c>
      <c r="Q21602" t="s">
        <v>1164</v>
      </c>
      <c r="R21602" t="s">
        <v>1164</v>
      </c>
      <c r="S21602" t="s">
        <v>1164</v>
      </c>
      <c r="T21602" t="s">
        <v>1164</v>
      </c>
      <c r="U21602" t="s">
        <v>1164</v>
      </c>
      <c r="V21602" t="s">
        <v>1164</v>
      </c>
      <c r="W21602" t="s">
        <v>1164</v>
      </c>
      <c r="X21602" t="s">
        <v>1164</v>
      </c>
      <c r="Y21602" t="s">
        <v>1164</v>
      </c>
      <c r="Z21602" t="s">
        <v>1164</v>
      </c>
      <c r="AA21602" t="s">
        <v>1164</v>
      </c>
      <c r="AB21602" t="s">
        <v>1164</v>
      </c>
      <c r="AC21602" t="s">
        <v>1164</v>
      </c>
      <c r="AD21602" t="s">
        <v>1164</v>
      </c>
      <c r="AE21602" t="s">
        <v>1164</v>
      </c>
      <c r="AF21602" t="s">
        <v>1164</v>
      </c>
      <c r="AG21602" t="s">
        <v>1164</v>
      </c>
      <c r="AH21602" t="s">
        <v>1164</v>
      </c>
      <c r="AI21602" t="s">
        <v>1164</v>
      </c>
      <c r="AJ21602" t="s">
        <v>1164</v>
      </c>
      <c r="AK21602" t="s">
        <v>4385</v>
      </c>
      <c r="AL21602" t="s">
        <v>1165</v>
      </c>
    </row>
    <row r="21603" spans="1:38" hidden="1" x14ac:dyDescent="0.3">
      <c r="A21603" t="s">
        <v>4131</v>
      </c>
      <c r="B21603" t="str">
        <f t="shared" si="337"/>
        <v>Westbridge Energy Corporation</v>
      </c>
      <c r="C21603">
        <v>4980017</v>
      </c>
      <c r="D21603" t="s">
        <v>1367</v>
      </c>
      <c r="E21603" t="s">
        <v>1169</v>
      </c>
      <c r="F21603" t="s">
        <v>4132</v>
      </c>
      <c r="G21603" t="s">
        <v>1166</v>
      </c>
      <c r="H21603" t="s">
        <v>20</v>
      </c>
      <c r="I21603" t="s">
        <v>4133</v>
      </c>
      <c r="J21603" t="s">
        <v>1164</v>
      </c>
      <c r="K21603">
        <v>522.66</v>
      </c>
      <c r="L21603" t="s">
        <v>1164</v>
      </c>
      <c r="M21603" t="s">
        <v>1164</v>
      </c>
      <c r="N21603" t="s">
        <v>1164</v>
      </c>
      <c r="O21603" t="s">
        <v>1164</v>
      </c>
      <c r="P21603" t="s">
        <v>1164</v>
      </c>
      <c r="Q21603" t="s">
        <v>1164</v>
      </c>
      <c r="R21603" t="s">
        <v>1164</v>
      </c>
      <c r="S21603" t="s">
        <v>1164</v>
      </c>
      <c r="T21603" t="s">
        <v>1164</v>
      </c>
      <c r="U21603" t="s">
        <v>1164</v>
      </c>
      <c r="V21603" t="s">
        <v>1164</v>
      </c>
      <c r="W21603" t="s">
        <v>1164</v>
      </c>
      <c r="X21603" t="s">
        <v>1164</v>
      </c>
      <c r="Y21603" t="s">
        <v>1164</v>
      </c>
      <c r="Z21603" t="s">
        <v>1164</v>
      </c>
      <c r="AA21603" t="s">
        <v>1164</v>
      </c>
      <c r="AB21603" t="s">
        <v>1164</v>
      </c>
      <c r="AC21603" t="s">
        <v>1164</v>
      </c>
      <c r="AD21603" t="s">
        <v>1164</v>
      </c>
      <c r="AE21603" t="s">
        <v>1164</v>
      </c>
      <c r="AF21603" t="s">
        <v>1164</v>
      </c>
      <c r="AG21603" t="s">
        <v>1164</v>
      </c>
      <c r="AH21603" t="s">
        <v>1164</v>
      </c>
      <c r="AI21603" t="s">
        <v>1164</v>
      </c>
      <c r="AJ21603" t="s">
        <v>1164</v>
      </c>
      <c r="AK21603" t="s">
        <v>4384</v>
      </c>
      <c r="AL21603" t="s">
        <v>1165</v>
      </c>
    </row>
    <row r="21604" spans="1:38" hidden="1" x14ac:dyDescent="0.3">
      <c r="A21604" t="s">
        <v>4131</v>
      </c>
      <c r="B21604" t="str">
        <f t="shared" si="337"/>
        <v>Westbridge Energy Corporation</v>
      </c>
      <c r="C21604">
        <v>4980017</v>
      </c>
      <c r="D21604" t="s">
        <v>1367</v>
      </c>
      <c r="E21604" t="s">
        <v>1169</v>
      </c>
      <c r="F21604" t="s">
        <v>4132</v>
      </c>
      <c r="G21604" t="s">
        <v>1166</v>
      </c>
      <c r="H21604" t="s">
        <v>20</v>
      </c>
      <c r="I21604" t="s">
        <v>4133</v>
      </c>
      <c r="J21604" t="s">
        <v>1164</v>
      </c>
      <c r="K21604">
        <v>522.66</v>
      </c>
      <c r="L21604" t="s">
        <v>1164</v>
      </c>
      <c r="M21604" t="s">
        <v>1164</v>
      </c>
      <c r="N21604" t="s">
        <v>1164</v>
      </c>
      <c r="O21604" t="s">
        <v>1164</v>
      </c>
      <c r="P21604" t="s">
        <v>1164</v>
      </c>
      <c r="Q21604" t="s">
        <v>1164</v>
      </c>
      <c r="R21604" t="s">
        <v>1164</v>
      </c>
      <c r="S21604" t="s">
        <v>1164</v>
      </c>
      <c r="T21604" t="s">
        <v>1164</v>
      </c>
      <c r="U21604" t="s">
        <v>1164</v>
      </c>
      <c r="V21604" t="s">
        <v>1164</v>
      </c>
      <c r="W21604" t="s">
        <v>1164</v>
      </c>
      <c r="X21604" t="s">
        <v>1164</v>
      </c>
      <c r="Y21604" t="s">
        <v>1164</v>
      </c>
      <c r="Z21604" t="s">
        <v>1164</v>
      </c>
      <c r="AA21604" t="s">
        <v>1164</v>
      </c>
      <c r="AB21604" t="s">
        <v>1164</v>
      </c>
      <c r="AC21604" t="s">
        <v>1164</v>
      </c>
      <c r="AD21604" t="s">
        <v>1164</v>
      </c>
      <c r="AE21604" t="s">
        <v>1164</v>
      </c>
      <c r="AF21604" t="s">
        <v>1164</v>
      </c>
      <c r="AG21604" t="s">
        <v>1164</v>
      </c>
      <c r="AH21604" t="s">
        <v>1164</v>
      </c>
      <c r="AI21604" t="s">
        <v>1164</v>
      </c>
      <c r="AJ21604" t="s">
        <v>1164</v>
      </c>
      <c r="AK21604" t="s">
        <v>4383</v>
      </c>
      <c r="AL21604" t="s">
        <v>1165</v>
      </c>
    </row>
    <row r="21605" spans="1:38" hidden="1" x14ac:dyDescent="0.3">
      <c r="A21605" t="s">
        <v>4131</v>
      </c>
      <c r="B21605" t="str">
        <f t="shared" si="337"/>
        <v>Westbridge Energy Corporation</v>
      </c>
      <c r="C21605">
        <v>4980017</v>
      </c>
      <c r="D21605" t="s">
        <v>1367</v>
      </c>
      <c r="E21605" t="s">
        <v>1169</v>
      </c>
      <c r="F21605" t="s">
        <v>4132</v>
      </c>
      <c r="G21605" t="s">
        <v>1166</v>
      </c>
      <c r="H21605" t="s">
        <v>20</v>
      </c>
      <c r="I21605" t="s">
        <v>4133</v>
      </c>
      <c r="J21605" t="s">
        <v>1164</v>
      </c>
      <c r="K21605">
        <v>522.66</v>
      </c>
      <c r="L21605" t="s">
        <v>1164</v>
      </c>
      <c r="M21605" t="s">
        <v>1164</v>
      </c>
      <c r="N21605" t="s">
        <v>1164</v>
      </c>
      <c r="O21605" t="s">
        <v>1164</v>
      </c>
      <c r="P21605" t="s">
        <v>1164</v>
      </c>
      <c r="Q21605" t="s">
        <v>1164</v>
      </c>
      <c r="R21605" t="s">
        <v>1164</v>
      </c>
      <c r="S21605" t="s">
        <v>1164</v>
      </c>
      <c r="T21605" t="s">
        <v>1164</v>
      </c>
      <c r="U21605" t="s">
        <v>1164</v>
      </c>
      <c r="V21605" t="s">
        <v>1164</v>
      </c>
      <c r="W21605" t="s">
        <v>1164</v>
      </c>
      <c r="X21605" t="s">
        <v>1164</v>
      </c>
      <c r="Y21605" t="s">
        <v>1164</v>
      </c>
      <c r="Z21605" t="s">
        <v>1164</v>
      </c>
      <c r="AA21605" t="s">
        <v>1164</v>
      </c>
      <c r="AB21605" t="s">
        <v>1164</v>
      </c>
      <c r="AC21605" t="s">
        <v>1164</v>
      </c>
      <c r="AD21605" t="s">
        <v>1164</v>
      </c>
      <c r="AE21605" t="s">
        <v>1164</v>
      </c>
      <c r="AF21605" t="s">
        <v>1164</v>
      </c>
      <c r="AG21605" t="s">
        <v>1164</v>
      </c>
      <c r="AH21605" t="s">
        <v>1164</v>
      </c>
      <c r="AI21605" t="s">
        <v>1164</v>
      </c>
      <c r="AJ21605" t="s">
        <v>1164</v>
      </c>
      <c r="AK21605" t="s">
        <v>4382</v>
      </c>
      <c r="AL21605" t="s">
        <v>1165</v>
      </c>
    </row>
    <row r="21606" spans="1:38" hidden="1" x14ac:dyDescent="0.3">
      <c r="A21606" t="s">
        <v>4131</v>
      </c>
      <c r="B21606" t="str">
        <f t="shared" si="337"/>
        <v>Westbridge Energy Corporation</v>
      </c>
      <c r="C21606">
        <v>4980017</v>
      </c>
      <c r="D21606" t="s">
        <v>1367</v>
      </c>
      <c r="E21606" t="s">
        <v>1169</v>
      </c>
      <c r="F21606" t="s">
        <v>4132</v>
      </c>
      <c r="G21606" t="s">
        <v>1166</v>
      </c>
      <c r="H21606" t="s">
        <v>20</v>
      </c>
      <c r="I21606" t="s">
        <v>4133</v>
      </c>
      <c r="J21606" t="s">
        <v>1164</v>
      </c>
      <c r="K21606">
        <v>522.66</v>
      </c>
      <c r="L21606" t="s">
        <v>1164</v>
      </c>
      <c r="M21606" t="s">
        <v>1164</v>
      </c>
      <c r="N21606" t="s">
        <v>1164</v>
      </c>
      <c r="O21606" t="s">
        <v>1164</v>
      </c>
      <c r="P21606" t="s">
        <v>1164</v>
      </c>
      <c r="Q21606" t="s">
        <v>1164</v>
      </c>
      <c r="R21606" t="s">
        <v>1164</v>
      </c>
      <c r="S21606" t="s">
        <v>1164</v>
      </c>
      <c r="T21606" t="s">
        <v>1164</v>
      </c>
      <c r="U21606" t="s">
        <v>1164</v>
      </c>
      <c r="V21606" t="s">
        <v>1164</v>
      </c>
      <c r="W21606" t="s">
        <v>1164</v>
      </c>
      <c r="X21606" t="s">
        <v>1164</v>
      </c>
      <c r="Y21606" t="s">
        <v>1164</v>
      </c>
      <c r="Z21606" t="s">
        <v>1164</v>
      </c>
      <c r="AA21606" t="s">
        <v>1164</v>
      </c>
      <c r="AB21606" t="s">
        <v>1164</v>
      </c>
      <c r="AC21606" t="s">
        <v>1164</v>
      </c>
      <c r="AD21606" t="s">
        <v>1164</v>
      </c>
      <c r="AE21606" t="s">
        <v>1164</v>
      </c>
      <c r="AF21606" t="s">
        <v>1164</v>
      </c>
      <c r="AG21606" t="s">
        <v>1164</v>
      </c>
      <c r="AH21606" t="s">
        <v>1164</v>
      </c>
      <c r="AI21606" t="s">
        <v>1164</v>
      </c>
      <c r="AJ21606" t="s">
        <v>1164</v>
      </c>
      <c r="AK21606" t="s">
        <v>4381</v>
      </c>
      <c r="AL21606" t="s">
        <v>1165</v>
      </c>
    </row>
    <row r="21607" spans="1:38" hidden="1" x14ac:dyDescent="0.3">
      <c r="A21607" t="s">
        <v>4131</v>
      </c>
      <c r="B21607" t="str">
        <f t="shared" si="337"/>
        <v>Westbridge Energy Corporation</v>
      </c>
      <c r="C21607">
        <v>4980017</v>
      </c>
      <c r="D21607" t="s">
        <v>1367</v>
      </c>
      <c r="E21607" t="s">
        <v>1169</v>
      </c>
      <c r="F21607" t="s">
        <v>4132</v>
      </c>
      <c r="G21607" t="s">
        <v>1166</v>
      </c>
      <c r="H21607" t="s">
        <v>20</v>
      </c>
      <c r="I21607" t="s">
        <v>4133</v>
      </c>
      <c r="J21607" t="s">
        <v>1164</v>
      </c>
      <c r="K21607">
        <v>522.66</v>
      </c>
      <c r="L21607" t="s">
        <v>1164</v>
      </c>
      <c r="M21607" t="s">
        <v>1164</v>
      </c>
      <c r="N21607" t="s">
        <v>1164</v>
      </c>
      <c r="O21607" t="s">
        <v>1164</v>
      </c>
      <c r="P21607" t="s">
        <v>1164</v>
      </c>
      <c r="Q21607" t="s">
        <v>1164</v>
      </c>
      <c r="R21607" t="s">
        <v>1164</v>
      </c>
      <c r="S21607" t="s">
        <v>1164</v>
      </c>
      <c r="T21607" t="s">
        <v>1164</v>
      </c>
      <c r="U21607" t="s">
        <v>1164</v>
      </c>
      <c r="V21607" t="s">
        <v>1164</v>
      </c>
      <c r="W21607" t="s">
        <v>1164</v>
      </c>
      <c r="X21607" t="s">
        <v>1164</v>
      </c>
      <c r="Y21607" t="s">
        <v>1164</v>
      </c>
      <c r="Z21607" t="s">
        <v>1164</v>
      </c>
      <c r="AA21607" t="s">
        <v>1164</v>
      </c>
      <c r="AB21607" t="s">
        <v>1164</v>
      </c>
      <c r="AC21607" t="s">
        <v>1164</v>
      </c>
      <c r="AD21607" t="s">
        <v>1164</v>
      </c>
      <c r="AE21607" t="s">
        <v>1164</v>
      </c>
      <c r="AF21607" t="s">
        <v>1164</v>
      </c>
      <c r="AG21607" t="s">
        <v>1164</v>
      </c>
      <c r="AH21607" t="s">
        <v>1164</v>
      </c>
      <c r="AI21607" t="s">
        <v>1164</v>
      </c>
      <c r="AJ21607" t="s">
        <v>1164</v>
      </c>
      <c r="AK21607" t="s">
        <v>4380</v>
      </c>
      <c r="AL21607" t="s">
        <v>1165</v>
      </c>
    </row>
    <row r="21608" spans="1:38" hidden="1" x14ac:dyDescent="0.3">
      <c r="A21608" t="s">
        <v>4131</v>
      </c>
      <c r="B21608" t="str">
        <f t="shared" si="337"/>
        <v>Westbridge Energy Corporation</v>
      </c>
      <c r="C21608">
        <v>4980017</v>
      </c>
      <c r="D21608" t="s">
        <v>1367</v>
      </c>
      <c r="E21608" t="s">
        <v>1169</v>
      </c>
      <c r="F21608" t="s">
        <v>4132</v>
      </c>
      <c r="G21608" t="s">
        <v>1166</v>
      </c>
      <c r="H21608" t="s">
        <v>20</v>
      </c>
      <c r="I21608" t="s">
        <v>4133</v>
      </c>
      <c r="J21608" t="s">
        <v>1164</v>
      </c>
      <c r="K21608">
        <v>522.66</v>
      </c>
      <c r="L21608" t="s">
        <v>1164</v>
      </c>
      <c r="M21608" t="s">
        <v>1164</v>
      </c>
      <c r="N21608" t="s">
        <v>1164</v>
      </c>
      <c r="O21608" t="s">
        <v>1164</v>
      </c>
      <c r="P21608" t="s">
        <v>1164</v>
      </c>
      <c r="Q21608" t="s">
        <v>1164</v>
      </c>
      <c r="R21608" t="s">
        <v>1164</v>
      </c>
      <c r="S21608" t="s">
        <v>1164</v>
      </c>
      <c r="T21608" t="s">
        <v>1164</v>
      </c>
      <c r="U21608" t="s">
        <v>1164</v>
      </c>
      <c r="V21608" t="s">
        <v>1164</v>
      </c>
      <c r="W21608" t="s">
        <v>1164</v>
      </c>
      <c r="X21608" t="s">
        <v>1164</v>
      </c>
      <c r="Y21608" t="s">
        <v>1164</v>
      </c>
      <c r="Z21608" t="s">
        <v>1164</v>
      </c>
      <c r="AA21608" t="s">
        <v>1164</v>
      </c>
      <c r="AB21608" t="s">
        <v>1164</v>
      </c>
      <c r="AC21608" t="s">
        <v>1164</v>
      </c>
      <c r="AD21608" t="s">
        <v>1164</v>
      </c>
      <c r="AE21608" t="s">
        <v>1164</v>
      </c>
      <c r="AF21608" t="s">
        <v>1164</v>
      </c>
      <c r="AG21608" t="s">
        <v>1164</v>
      </c>
      <c r="AH21608" t="s">
        <v>1164</v>
      </c>
      <c r="AI21608" t="s">
        <v>1164</v>
      </c>
      <c r="AJ21608" t="s">
        <v>1164</v>
      </c>
      <c r="AK21608" t="s">
        <v>4379</v>
      </c>
      <c r="AL21608" t="s">
        <v>1165</v>
      </c>
    </row>
    <row r="21609" spans="1:38" hidden="1" x14ac:dyDescent="0.3">
      <c r="A21609" t="s">
        <v>4131</v>
      </c>
      <c r="B21609" t="str">
        <f t="shared" si="337"/>
        <v>Westbridge Energy Corporation</v>
      </c>
      <c r="C21609">
        <v>4980017</v>
      </c>
      <c r="D21609" t="s">
        <v>1367</v>
      </c>
      <c r="E21609" t="s">
        <v>1169</v>
      </c>
      <c r="F21609" t="s">
        <v>4132</v>
      </c>
      <c r="G21609" t="s">
        <v>1166</v>
      </c>
      <c r="H21609" t="s">
        <v>20</v>
      </c>
      <c r="I21609" t="s">
        <v>4133</v>
      </c>
      <c r="J21609" t="s">
        <v>1164</v>
      </c>
      <c r="K21609">
        <v>522.66</v>
      </c>
      <c r="L21609" t="s">
        <v>1164</v>
      </c>
      <c r="M21609" t="s">
        <v>1164</v>
      </c>
      <c r="N21609" t="s">
        <v>1164</v>
      </c>
      <c r="O21609" t="s">
        <v>1164</v>
      </c>
      <c r="P21609" t="s">
        <v>1164</v>
      </c>
      <c r="Q21609" t="s">
        <v>1164</v>
      </c>
      <c r="R21609" t="s">
        <v>1164</v>
      </c>
      <c r="S21609" t="s">
        <v>1164</v>
      </c>
      <c r="T21609" t="s">
        <v>1164</v>
      </c>
      <c r="U21609" t="s">
        <v>1164</v>
      </c>
      <c r="V21609" t="s">
        <v>1164</v>
      </c>
      <c r="W21609" t="s">
        <v>1164</v>
      </c>
      <c r="X21609" t="s">
        <v>1164</v>
      </c>
      <c r="Y21609" t="s">
        <v>1164</v>
      </c>
      <c r="Z21609" t="s">
        <v>1164</v>
      </c>
      <c r="AA21609" t="s">
        <v>1164</v>
      </c>
      <c r="AB21609" t="s">
        <v>1164</v>
      </c>
      <c r="AC21609" t="s">
        <v>1164</v>
      </c>
      <c r="AD21609" t="s">
        <v>1164</v>
      </c>
      <c r="AE21609" t="s">
        <v>1164</v>
      </c>
      <c r="AF21609" t="s">
        <v>1164</v>
      </c>
      <c r="AG21609" t="s">
        <v>1164</v>
      </c>
      <c r="AH21609" t="s">
        <v>1164</v>
      </c>
      <c r="AI21609" t="s">
        <v>1164</v>
      </c>
      <c r="AJ21609" t="s">
        <v>1164</v>
      </c>
      <c r="AK21609" t="s">
        <v>4378</v>
      </c>
      <c r="AL21609" t="s">
        <v>1165</v>
      </c>
    </row>
    <row r="21610" spans="1:38" hidden="1" x14ac:dyDescent="0.3">
      <c r="A21610" t="s">
        <v>4131</v>
      </c>
      <c r="B21610" t="str">
        <f t="shared" si="337"/>
        <v>Westbridge Energy Corporation</v>
      </c>
      <c r="C21610">
        <v>4980017</v>
      </c>
      <c r="D21610" t="s">
        <v>1367</v>
      </c>
      <c r="E21610" t="s">
        <v>1169</v>
      </c>
      <c r="F21610" t="s">
        <v>4132</v>
      </c>
      <c r="G21610" t="s">
        <v>1166</v>
      </c>
      <c r="H21610" t="s">
        <v>20</v>
      </c>
      <c r="I21610" t="s">
        <v>4133</v>
      </c>
      <c r="J21610" t="s">
        <v>1164</v>
      </c>
      <c r="K21610">
        <v>522.66</v>
      </c>
      <c r="L21610" t="s">
        <v>1164</v>
      </c>
      <c r="M21610" t="s">
        <v>1164</v>
      </c>
      <c r="N21610" t="s">
        <v>1164</v>
      </c>
      <c r="O21610" t="s">
        <v>1164</v>
      </c>
      <c r="P21610" t="s">
        <v>1164</v>
      </c>
      <c r="Q21610" t="s">
        <v>1164</v>
      </c>
      <c r="R21610" t="s">
        <v>1164</v>
      </c>
      <c r="S21610" t="s">
        <v>1164</v>
      </c>
      <c r="T21610" t="s">
        <v>1164</v>
      </c>
      <c r="U21610" t="s">
        <v>1164</v>
      </c>
      <c r="V21610" t="s">
        <v>1164</v>
      </c>
      <c r="W21610" t="s">
        <v>1164</v>
      </c>
      <c r="X21610" t="s">
        <v>1164</v>
      </c>
      <c r="Y21610" t="s">
        <v>1164</v>
      </c>
      <c r="Z21610" t="s">
        <v>1164</v>
      </c>
      <c r="AA21610" t="s">
        <v>1164</v>
      </c>
      <c r="AB21610" t="s">
        <v>1164</v>
      </c>
      <c r="AC21610" t="s">
        <v>1164</v>
      </c>
      <c r="AD21610" t="s">
        <v>1164</v>
      </c>
      <c r="AE21610" t="s">
        <v>1164</v>
      </c>
      <c r="AF21610" t="s">
        <v>1164</v>
      </c>
      <c r="AG21610" t="s">
        <v>1164</v>
      </c>
      <c r="AH21610" t="s">
        <v>1164</v>
      </c>
      <c r="AI21610" t="s">
        <v>1164</v>
      </c>
      <c r="AJ21610" t="s">
        <v>1164</v>
      </c>
      <c r="AK21610" t="s">
        <v>4377</v>
      </c>
      <c r="AL21610" t="s">
        <v>1165</v>
      </c>
    </row>
    <row r="21611" spans="1:38" hidden="1" x14ac:dyDescent="0.3">
      <c r="A21611" t="s">
        <v>4131</v>
      </c>
      <c r="B21611" t="str">
        <f t="shared" si="337"/>
        <v>Westbridge Energy Corporation</v>
      </c>
      <c r="C21611">
        <v>4980017</v>
      </c>
      <c r="D21611" t="s">
        <v>1367</v>
      </c>
      <c r="E21611" t="s">
        <v>1169</v>
      </c>
      <c r="F21611" t="s">
        <v>4132</v>
      </c>
      <c r="G21611" t="s">
        <v>1166</v>
      </c>
      <c r="H21611" t="s">
        <v>20</v>
      </c>
      <c r="I21611" t="s">
        <v>4133</v>
      </c>
      <c r="J21611" t="s">
        <v>1164</v>
      </c>
      <c r="K21611">
        <v>522.66</v>
      </c>
      <c r="L21611" t="s">
        <v>1164</v>
      </c>
      <c r="M21611" t="s">
        <v>1164</v>
      </c>
      <c r="N21611" t="s">
        <v>1164</v>
      </c>
      <c r="O21611" t="s">
        <v>1164</v>
      </c>
      <c r="P21611" t="s">
        <v>1164</v>
      </c>
      <c r="Q21611" t="s">
        <v>1164</v>
      </c>
      <c r="R21611" t="s">
        <v>1164</v>
      </c>
      <c r="S21611" t="s">
        <v>1164</v>
      </c>
      <c r="T21611" t="s">
        <v>1164</v>
      </c>
      <c r="U21611" t="s">
        <v>1164</v>
      </c>
      <c r="V21611" t="s">
        <v>1164</v>
      </c>
      <c r="W21611" t="s">
        <v>1164</v>
      </c>
      <c r="X21611" t="s">
        <v>1164</v>
      </c>
      <c r="Y21611" t="s">
        <v>1164</v>
      </c>
      <c r="Z21611" t="s">
        <v>1164</v>
      </c>
      <c r="AA21611" t="s">
        <v>1164</v>
      </c>
      <c r="AB21611" t="s">
        <v>1164</v>
      </c>
      <c r="AC21611" t="s">
        <v>1164</v>
      </c>
      <c r="AD21611" t="s">
        <v>1164</v>
      </c>
      <c r="AE21611" t="s">
        <v>1164</v>
      </c>
      <c r="AF21611" t="s">
        <v>1164</v>
      </c>
      <c r="AG21611" t="s">
        <v>1164</v>
      </c>
      <c r="AH21611" t="s">
        <v>1164</v>
      </c>
      <c r="AI21611" t="s">
        <v>1164</v>
      </c>
      <c r="AJ21611" t="s">
        <v>1164</v>
      </c>
      <c r="AK21611" t="s">
        <v>4376</v>
      </c>
      <c r="AL21611" t="s">
        <v>1165</v>
      </c>
    </row>
    <row r="21612" spans="1:38" hidden="1" x14ac:dyDescent="0.3">
      <c r="A21612" t="s">
        <v>4131</v>
      </c>
      <c r="B21612" t="str">
        <f t="shared" si="337"/>
        <v>Westbridge Energy Corporation</v>
      </c>
      <c r="C21612">
        <v>4980017</v>
      </c>
      <c r="D21612" t="s">
        <v>1367</v>
      </c>
      <c r="E21612" t="s">
        <v>1169</v>
      </c>
      <c r="F21612" t="s">
        <v>4132</v>
      </c>
      <c r="G21612" t="s">
        <v>1166</v>
      </c>
      <c r="H21612" t="s">
        <v>20</v>
      </c>
      <c r="I21612" t="s">
        <v>4133</v>
      </c>
      <c r="J21612" t="s">
        <v>1164</v>
      </c>
      <c r="K21612">
        <v>522.66</v>
      </c>
      <c r="L21612" t="s">
        <v>1164</v>
      </c>
      <c r="M21612" t="s">
        <v>1164</v>
      </c>
      <c r="N21612" t="s">
        <v>1164</v>
      </c>
      <c r="O21612" t="s">
        <v>1164</v>
      </c>
      <c r="P21612" t="s">
        <v>1164</v>
      </c>
      <c r="Q21612" t="s">
        <v>1164</v>
      </c>
      <c r="R21612" t="s">
        <v>1164</v>
      </c>
      <c r="S21612" t="s">
        <v>1164</v>
      </c>
      <c r="T21612" t="s">
        <v>1164</v>
      </c>
      <c r="U21612" t="s">
        <v>1164</v>
      </c>
      <c r="V21612" t="s">
        <v>1164</v>
      </c>
      <c r="W21612" t="s">
        <v>1164</v>
      </c>
      <c r="X21612" t="s">
        <v>1164</v>
      </c>
      <c r="Y21612" t="s">
        <v>1164</v>
      </c>
      <c r="Z21612" t="s">
        <v>1164</v>
      </c>
      <c r="AA21612" t="s">
        <v>1164</v>
      </c>
      <c r="AB21612" t="s">
        <v>1164</v>
      </c>
      <c r="AC21612" t="s">
        <v>1164</v>
      </c>
      <c r="AD21612" t="s">
        <v>1164</v>
      </c>
      <c r="AE21612" t="s">
        <v>1164</v>
      </c>
      <c r="AF21612" t="s">
        <v>1164</v>
      </c>
      <c r="AG21612" t="s">
        <v>1164</v>
      </c>
      <c r="AH21612" t="s">
        <v>1164</v>
      </c>
      <c r="AI21612" t="s">
        <v>1164</v>
      </c>
      <c r="AJ21612" t="s">
        <v>1164</v>
      </c>
      <c r="AK21612" t="s">
        <v>4375</v>
      </c>
      <c r="AL21612" t="s">
        <v>1165</v>
      </c>
    </row>
    <row r="21613" spans="1:38" hidden="1" x14ac:dyDescent="0.3">
      <c r="A21613" t="s">
        <v>4131</v>
      </c>
      <c r="B21613" t="str">
        <f t="shared" si="337"/>
        <v>Westbridge Energy Corporation</v>
      </c>
      <c r="C21613">
        <v>4980017</v>
      </c>
      <c r="D21613" t="s">
        <v>1367</v>
      </c>
      <c r="E21613" t="s">
        <v>1169</v>
      </c>
      <c r="F21613" t="s">
        <v>4132</v>
      </c>
      <c r="G21613" t="s">
        <v>1166</v>
      </c>
      <c r="H21613" t="s">
        <v>20</v>
      </c>
      <c r="I21613" t="s">
        <v>4133</v>
      </c>
      <c r="J21613" t="s">
        <v>1164</v>
      </c>
      <c r="K21613">
        <v>522.66</v>
      </c>
      <c r="L21613" t="s">
        <v>1164</v>
      </c>
      <c r="M21613" t="s">
        <v>1164</v>
      </c>
      <c r="N21613" t="s">
        <v>1164</v>
      </c>
      <c r="O21613" t="s">
        <v>1164</v>
      </c>
      <c r="P21613" t="s">
        <v>1164</v>
      </c>
      <c r="Q21613" t="s">
        <v>1164</v>
      </c>
      <c r="R21613" t="s">
        <v>1164</v>
      </c>
      <c r="S21613" t="s">
        <v>1164</v>
      </c>
      <c r="T21613" t="s">
        <v>1164</v>
      </c>
      <c r="U21613" t="s">
        <v>1164</v>
      </c>
      <c r="V21613" t="s">
        <v>1164</v>
      </c>
      <c r="W21613" t="s">
        <v>1164</v>
      </c>
      <c r="X21613" t="s">
        <v>1164</v>
      </c>
      <c r="Y21613" t="s">
        <v>1164</v>
      </c>
      <c r="Z21613" t="s">
        <v>1164</v>
      </c>
      <c r="AA21613" t="s">
        <v>1164</v>
      </c>
      <c r="AB21613" t="s">
        <v>1164</v>
      </c>
      <c r="AC21613" t="s">
        <v>1164</v>
      </c>
      <c r="AD21613" t="s">
        <v>1164</v>
      </c>
      <c r="AE21613" t="s">
        <v>1164</v>
      </c>
      <c r="AF21613" t="s">
        <v>1164</v>
      </c>
      <c r="AG21613" t="s">
        <v>1164</v>
      </c>
      <c r="AH21613" t="s">
        <v>1164</v>
      </c>
      <c r="AI21613" t="s">
        <v>1164</v>
      </c>
      <c r="AJ21613" t="s">
        <v>1164</v>
      </c>
      <c r="AK21613" t="s">
        <v>4374</v>
      </c>
      <c r="AL21613" t="s">
        <v>1165</v>
      </c>
    </row>
    <row r="21614" spans="1:38" hidden="1" x14ac:dyDescent="0.3">
      <c r="A21614" t="s">
        <v>4131</v>
      </c>
      <c r="B21614" t="str">
        <f t="shared" si="337"/>
        <v>Westbridge Energy Corporation</v>
      </c>
      <c r="C21614">
        <v>4980017</v>
      </c>
      <c r="D21614" t="s">
        <v>1367</v>
      </c>
      <c r="E21614" t="s">
        <v>1169</v>
      </c>
      <c r="F21614" t="s">
        <v>4132</v>
      </c>
      <c r="G21614" t="s">
        <v>1166</v>
      </c>
      <c r="H21614" t="s">
        <v>20</v>
      </c>
      <c r="I21614" t="s">
        <v>4133</v>
      </c>
      <c r="J21614" t="s">
        <v>1164</v>
      </c>
      <c r="K21614">
        <v>522.66</v>
      </c>
      <c r="L21614" t="s">
        <v>1164</v>
      </c>
      <c r="M21614" t="s">
        <v>1164</v>
      </c>
      <c r="N21614" t="s">
        <v>1164</v>
      </c>
      <c r="O21614" t="s">
        <v>1164</v>
      </c>
      <c r="P21614" t="s">
        <v>1164</v>
      </c>
      <c r="Q21614" t="s">
        <v>1164</v>
      </c>
      <c r="R21614" t="s">
        <v>1164</v>
      </c>
      <c r="S21614" t="s">
        <v>1164</v>
      </c>
      <c r="T21614" t="s">
        <v>1164</v>
      </c>
      <c r="U21614" t="s">
        <v>1164</v>
      </c>
      <c r="V21614" t="s">
        <v>1164</v>
      </c>
      <c r="W21614" t="s">
        <v>1164</v>
      </c>
      <c r="X21614" t="s">
        <v>1164</v>
      </c>
      <c r="Y21614" t="s">
        <v>1164</v>
      </c>
      <c r="Z21614" t="s">
        <v>1164</v>
      </c>
      <c r="AA21614" t="s">
        <v>1164</v>
      </c>
      <c r="AB21614" t="s">
        <v>1164</v>
      </c>
      <c r="AC21614" t="s">
        <v>1164</v>
      </c>
      <c r="AD21614" t="s">
        <v>1164</v>
      </c>
      <c r="AE21614" t="s">
        <v>1164</v>
      </c>
      <c r="AF21614" t="s">
        <v>1164</v>
      </c>
      <c r="AG21614" t="s">
        <v>1164</v>
      </c>
      <c r="AH21614" t="s">
        <v>1164</v>
      </c>
      <c r="AI21614" t="s">
        <v>1164</v>
      </c>
      <c r="AJ21614" t="s">
        <v>1164</v>
      </c>
      <c r="AK21614" t="s">
        <v>4373</v>
      </c>
      <c r="AL21614" t="s">
        <v>1165</v>
      </c>
    </row>
    <row r="21615" spans="1:38" hidden="1" x14ac:dyDescent="0.3">
      <c r="A21615" t="s">
        <v>4131</v>
      </c>
      <c r="B21615" t="str">
        <f t="shared" si="337"/>
        <v>Westbridge Energy Corporation</v>
      </c>
      <c r="C21615">
        <v>4980017</v>
      </c>
      <c r="D21615" t="s">
        <v>1367</v>
      </c>
      <c r="E21615" t="s">
        <v>1169</v>
      </c>
      <c r="F21615" t="s">
        <v>4132</v>
      </c>
      <c r="G21615" t="s">
        <v>1166</v>
      </c>
      <c r="H21615" t="s">
        <v>20</v>
      </c>
      <c r="I21615" t="s">
        <v>4133</v>
      </c>
      <c r="J21615" t="s">
        <v>1164</v>
      </c>
      <c r="K21615">
        <v>522.66</v>
      </c>
      <c r="L21615" t="s">
        <v>1164</v>
      </c>
      <c r="M21615" t="s">
        <v>1164</v>
      </c>
      <c r="N21615" t="s">
        <v>1164</v>
      </c>
      <c r="O21615" t="s">
        <v>1164</v>
      </c>
      <c r="P21615" t="s">
        <v>1164</v>
      </c>
      <c r="Q21615" t="s">
        <v>1164</v>
      </c>
      <c r="R21615" t="s">
        <v>1164</v>
      </c>
      <c r="S21615" t="s">
        <v>1164</v>
      </c>
      <c r="T21615" t="s">
        <v>1164</v>
      </c>
      <c r="U21615" t="s">
        <v>1164</v>
      </c>
      <c r="V21615" t="s">
        <v>1164</v>
      </c>
      <c r="W21615" t="s">
        <v>1164</v>
      </c>
      <c r="X21615" t="s">
        <v>1164</v>
      </c>
      <c r="Y21615" t="s">
        <v>1164</v>
      </c>
      <c r="Z21615" t="s">
        <v>1164</v>
      </c>
      <c r="AA21615" t="s">
        <v>1164</v>
      </c>
      <c r="AB21615" t="s">
        <v>1164</v>
      </c>
      <c r="AC21615" t="s">
        <v>1164</v>
      </c>
      <c r="AD21615" t="s">
        <v>1164</v>
      </c>
      <c r="AE21615" t="s">
        <v>1164</v>
      </c>
      <c r="AF21615" t="s">
        <v>1164</v>
      </c>
      <c r="AG21615" t="s">
        <v>1164</v>
      </c>
      <c r="AH21615" t="s">
        <v>1164</v>
      </c>
      <c r="AI21615" t="s">
        <v>1164</v>
      </c>
      <c r="AJ21615" t="s">
        <v>1164</v>
      </c>
      <c r="AK21615" t="s">
        <v>4372</v>
      </c>
      <c r="AL21615" t="s">
        <v>1165</v>
      </c>
    </row>
    <row r="21616" spans="1:38" hidden="1" x14ac:dyDescent="0.3">
      <c r="A21616" t="s">
        <v>4131</v>
      </c>
      <c r="B21616" t="str">
        <f t="shared" si="337"/>
        <v>Westbridge Energy Corporation</v>
      </c>
      <c r="C21616">
        <v>4980017</v>
      </c>
      <c r="D21616" t="s">
        <v>1367</v>
      </c>
      <c r="E21616" t="s">
        <v>1169</v>
      </c>
      <c r="F21616" t="s">
        <v>4132</v>
      </c>
      <c r="G21616" t="s">
        <v>1166</v>
      </c>
      <c r="H21616" t="s">
        <v>20</v>
      </c>
      <c r="I21616" t="s">
        <v>4133</v>
      </c>
      <c r="J21616" t="s">
        <v>1164</v>
      </c>
      <c r="K21616">
        <v>522.66</v>
      </c>
      <c r="L21616" t="s">
        <v>1164</v>
      </c>
      <c r="M21616" t="s">
        <v>1164</v>
      </c>
      <c r="N21616" t="s">
        <v>1164</v>
      </c>
      <c r="O21616" t="s">
        <v>1164</v>
      </c>
      <c r="P21616" t="s">
        <v>1164</v>
      </c>
      <c r="Q21616" t="s">
        <v>1164</v>
      </c>
      <c r="R21616" t="s">
        <v>1164</v>
      </c>
      <c r="S21616" t="s">
        <v>1164</v>
      </c>
      <c r="T21616" t="s">
        <v>1164</v>
      </c>
      <c r="U21616" t="s">
        <v>1164</v>
      </c>
      <c r="V21616" t="s">
        <v>1164</v>
      </c>
      <c r="W21616" t="s">
        <v>1164</v>
      </c>
      <c r="X21616" t="s">
        <v>1164</v>
      </c>
      <c r="Y21616" t="s">
        <v>1164</v>
      </c>
      <c r="Z21616" t="s">
        <v>1164</v>
      </c>
      <c r="AA21616" t="s">
        <v>1164</v>
      </c>
      <c r="AB21616" t="s">
        <v>1164</v>
      </c>
      <c r="AC21616" t="s">
        <v>1164</v>
      </c>
      <c r="AD21616" t="s">
        <v>1164</v>
      </c>
      <c r="AE21616" t="s">
        <v>1164</v>
      </c>
      <c r="AF21616" t="s">
        <v>1164</v>
      </c>
      <c r="AG21616" t="s">
        <v>1164</v>
      </c>
      <c r="AH21616" t="s">
        <v>1164</v>
      </c>
      <c r="AI21616" t="s">
        <v>1164</v>
      </c>
      <c r="AJ21616" t="s">
        <v>1164</v>
      </c>
      <c r="AK21616" t="s">
        <v>4371</v>
      </c>
      <c r="AL21616" t="s">
        <v>1165</v>
      </c>
    </row>
    <row r="21617" spans="1:38" hidden="1" x14ac:dyDescent="0.3">
      <c r="A21617" t="s">
        <v>4131</v>
      </c>
      <c r="B21617" t="str">
        <f t="shared" si="337"/>
        <v>Westbridge Energy Corporation</v>
      </c>
      <c r="C21617">
        <v>4980017</v>
      </c>
      <c r="D21617" t="s">
        <v>1367</v>
      </c>
      <c r="E21617" t="s">
        <v>1169</v>
      </c>
      <c r="F21617" t="s">
        <v>4132</v>
      </c>
      <c r="G21617" t="s">
        <v>1166</v>
      </c>
      <c r="H21617" t="s">
        <v>20</v>
      </c>
      <c r="I21617" t="s">
        <v>4133</v>
      </c>
      <c r="J21617" t="s">
        <v>1164</v>
      </c>
      <c r="K21617">
        <v>522.66</v>
      </c>
      <c r="L21617" t="s">
        <v>1164</v>
      </c>
      <c r="M21617" t="s">
        <v>1164</v>
      </c>
      <c r="N21617" t="s">
        <v>1164</v>
      </c>
      <c r="O21617" t="s">
        <v>1164</v>
      </c>
      <c r="P21617" t="s">
        <v>1164</v>
      </c>
      <c r="Q21617" t="s">
        <v>1164</v>
      </c>
      <c r="R21617" t="s">
        <v>1164</v>
      </c>
      <c r="S21617" t="s">
        <v>1164</v>
      </c>
      <c r="T21617" t="s">
        <v>1164</v>
      </c>
      <c r="U21617" t="s">
        <v>1164</v>
      </c>
      <c r="V21617" t="s">
        <v>1164</v>
      </c>
      <c r="W21617" t="s">
        <v>1164</v>
      </c>
      <c r="X21617" t="s">
        <v>1164</v>
      </c>
      <c r="Y21617" t="s">
        <v>1164</v>
      </c>
      <c r="Z21617" t="s">
        <v>1164</v>
      </c>
      <c r="AA21617" t="s">
        <v>1164</v>
      </c>
      <c r="AB21617" t="s">
        <v>1164</v>
      </c>
      <c r="AC21617" t="s">
        <v>1164</v>
      </c>
      <c r="AD21617" t="s">
        <v>1164</v>
      </c>
      <c r="AE21617" t="s">
        <v>1164</v>
      </c>
      <c r="AF21617" t="s">
        <v>1164</v>
      </c>
      <c r="AG21617" t="s">
        <v>1164</v>
      </c>
      <c r="AH21617" t="s">
        <v>1164</v>
      </c>
      <c r="AI21617" t="s">
        <v>1164</v>
      </c>
      <c r="AJ21617" t="s">
        <v>1164</v>
      </c>
      <c r="AK21617" t="s">
        <v>4370</v>
      </c>
      <c r="AL21617" t="s">
        <v>1165</v>
      </c>
    </row>
    <row r="21618" spans="1:38" hidden="1" x14ac:dyDescent="0.3">
      <c r="A21618" t="s">
        <v>4134</v>
      </c>
      <c r="B21618" t="e">
        <f t="shared" si="337"/>
        <v>#VALUE!</v>
      </c>
      <c r="C21618">
        <v>8529353</v>
      </c>
      <c r="D21618" t="s">
        <v>1367</v>
      </c>
      <c r="E21618" t="s">
        <v>1167</v>
      </c>
      <c r="F21618" t="s">
        <v>1165</v>
      </c>
      <c r="G21618" t="s">
        <v>1166</v>
      </c>
      <c r="H21618" t="s">
        <v>20</v>
      </c>
      <c r="I21618" t="s">
        <v>1849</v>
      </c>
      <c r="J21618" t="s">
        <v>1164</v>
      </c>
      <c r="K21618" t="s">
        <v>1164</v>
      </c>
      <c r="L21618" t="s">
        <v>1164</v>
      </c>
      <c r="M21618" t="s">
        <v>1164</v>
      </c>
      <c r="N21618" t="s">
        <v>1164</v>
      </c>
      <c r="O21618" t="s">
        <v>1164</v>
      </c>
      <c r="P21618" t="s">
        <v>1164</v>
      </c>
      <c r="Q21618" t="s">
        <v>1164</v>
      </c>
      <c r="R21618" t="s">
        <v>1164</v>
      </c>
      <c r="S21618" t="s">
        <v>1164</v>
      </c>
      <c r="T21618" t="s">
        <v>1164</v>
      </c>
      <c r="U21618" t="s">
        <v>1164</v>
      </c>
      <c r="V21618" t="s">
        <v>1164</v>
      </c>
      <c r="W21618" t="s">
        <v>1164</v>
      </c>
      <c r="X21618" t="s">
        <v>1164</v>
      </c>
      <c r="Y21618" t="s">
        <v>1164</v>
      </c>
      <c r="Z21618" t="s">
        <v>1164</v>
      </c>
      <c r="AA21618" t="s">
        <v>1164</v>
      </c>
      <c r="AB21618" t="s">
        <v>1164</v>
      </c>
      <c r="AC21618" t="s">
        <v>1164</v>
      </c>
      <c r="AD21618" t="s">
        <v>1164</v>
      </c>
      <c r="AE21618" t="s">
        <v>1164</v>
      </c>
      <c r="AF21618" t="s">
        <v>1164</v>
      </c>
      <c r="AG21618" t="s">
        <v>1164</v>
      </c>
      <c r="AH21618" t="s">
        <v>1164</v>
      </c>
      <c r="AI21618" t="s">
        <v>1164</v>
      </c>
      <c r="AJ21618" t="s">
        <v>1164</v>
      </c>
      <c r="AK21618" t="s">
        <v>4385</v>
      </c>
      <c r="AL21618" t="s">
        <v>1165</v>
      </c>
    </row>
    <row r="21619" spans="1:38" hidden="1" x14ac:dyDescent="0.3">
      <c r="A21619" t="s">
        <v>4134</v>
      </c>
      <c r="B21619" t="e">
        <f t="shared" si="337"/>
        <v>#VALUE!</v>
      </c>
      <c r="C21619">
        <v>8529353</v>
      </c>
      <c r="D21619" t="s">
        <v>1367</v>
      </c>
      <c r="E21619" t="s">
        <v>1167</v>
      </c>
      <c r="F21619" t="s">
        <v>1165</v>
      </c>
      <c r="G21619" t="s">
        <v>1166</v>
      </c>
      <c r="H21619" t="s">
        <v>20</v>
      </c>
      <c r="I21619" t="s">
        <v>1849</v>
      </c>
      <c r="J21619" t="s">
        <v>1164</v>
      </c>
      <c r="K21619" t="s">
        <v>1164</v>
      </c>
      <c r="L21619" t="s">
        <v>1164</v>
      </c>
      <c r="M21619" t="s">
        <v>1164</v>
      </c>
      <c r="N21619" t="s">
        <v>1164</v>
      </c>
      <c r="O21619" t="s">
        <v>1164</v>
      </c>
      <c r="P21619" t="s">
        <v>1164</v>
      </c>
      <c r="Q21619" t="s">
        <v>1164</v>
      </c>
      <c r="R21619" t="s">
        <v>1164</v>
      </c>
      <c r="S21619" t="s">
        <v>1164</v>
      </c>
      <c r="T21619" t="s">
        <v>1164</v>
      </c>
      <c r="U21619" t="s">
        <v>1164</v>
      </c>
      <c r="V21619" t="s">
        <v>1164</v>
      </c>
      <c r="W21619" t="s">
        <v>1164</v>
      </c>
      <c r="X21619" t="s">
        <v>1164</v>
      </c>
      <c r="Y21619" t="s">
        <v>1164</v>
      </c>
      <c r="Z21619" t="s">
        <v>1164</v>
      </c>
      <c r="AA21619" t="s">
        <v>1164</v>
      </c>
      <c r="AB21619" t="s">
        <v>1164</v>
      </c>
      <c r="AC21619" t="s">
        <v>1164</v>
      </c>
      <c r="AD21619" t="s">
        <v>1164</v>
      </c>
      <c r="AE21619" t="s">
        <v>1164</v>
      </c>
      <c r="AF21619" t="s">
        <v>1164</v>
      </c>
      <c r="AG21619" t="s">
        <v>1164</v>
      </c>
      <c r="AH21619" t="s">
        <v>1164</v>
      </c>
      <c r="AI21619" t="s">
        <v>1164</v>
      </c>
      <c r="AJ21619" t="s">
        <v>1164</v>
      </c>
      <c r="AK21619" t="s">
        <v>4384</v>
      </c>
      <c r="AL21619" t="s">
        <v>1165</v>
      </c>
    </row>
    <row r="21620" spans="1:38" hidden="1" x14ac:dyDescent="0.3">
      <c r="A21620" t="s">
        <v>4134</v>
      </c>
      <c r="B21620" t="e">
        <f t="shared" si="337"/>
        <v>#VALUE!</v>
      </c>
      <c r="C21620">
        <v>8529353</v>
      </c>
      <c r="D21620" t="s">
        <v>1367</v>
      </c>
      <c r="E21620" t="s">
        <v>1167</v>
      </c>
      <c r="F21620" t="s">
        <v>1165</v>
      </c>
      <c r="G21620" t="s">
        <v>1166</v>
      </c>
      <c r="H21620" t="s">
        <v>20</v>
      </c>
      <c r="I21620" t="s">
        <v>1849</v>
      </c>
      <c r="J21620" t="s">
        <v>1164</v>
      </c>
      <c r="K21620" t="s">
        <v>1164</v>
      </c>
      <c r="L21620" t="s">
        <v>1164</v>
      </c>
      <c r="M21620" t="s">
        <v>1164</v>
      </c>
      <c r="N21620" t="s">
        <v>1164</v>
      </c>
      <c r="O21620" t="s">
        <v>1164</v>
      </c>
      <c r="P21620" t="s">
        <v>1164</v>
      </c>
      <c r="Q21620" t="s">
        <v>1164</v>
      </c>
      <c r="R21620" t="s">
        <v>1164</v>
      </c>
      <c r="S21620" t="s">
        <v>1164</v>
      </c>
      <c r="T21620" t="s">
        <v>1164</v>
      </c>
      <c r="U21620" t="s">
        <v>1164</v>
      </c>
      <c r="V21620" t="s">
        <v>1164</v>
      </c>
      <c r="W21620" t="s">
        <v>1164</v>
      </c>
      <c r="X21620" t="s">
        <v>1164</v>
      </c>
      <c r="Y21620" t="s">
        <v>1164</v>
      </c>
      <c r="Z21620" t="s">
        <v>1164</v>
      </c>
      <c r="AA21620" t="s">
        <v>1164</v>
      </c>
      <c r="AB21620" t="s">
        <v>1164</v>
      </c>
      <c r="AC21620" t="s">
        <v>1164</v>
      </c>
      <c r="AD21620" t="s">
        <v>1164</v>
      </c>
      <c r="AE21620" t="s">
        <v>1164</v>
      </c>
      <c r="AF21620" t="s">
        <v>1164</v>
      </c>
      <c r="AG21620" t="s">
        <v>1164</v>
      </c>
      <c r="AH21620" t="s">
        <v>1164</v>
      </c>
      <c r="AI21620" t="s">
        <v>1164</v>
      </c>
      <c r="AJ21620" t="s">
        <v>1164</v>
      </c>
      <c r="AK21620" t="s">
        <v>4383</v>
      </c>
      <c r="AL21620" t="s">
        <v>1165</v>
      </c>
    </row>
    <row r="21621" spans="1:38" hidden="1" x14ac:dyDescent="0.3">
      <c r="A21621" t="s">
        <v>4134</v>
      </c>
      <c r="B21621" t="e">
        <f t="shared" si="337"/>
        <v>#VALUE!</v>
      </c>
      <c r="C21621">
        <v>8529353</v>
      </c>
      <c r="D21621" t="s">
        <v>1367</v>
      </c>
      <c r="E21621" t="s">
        <v>1167</v>
      </c>
      <c r="F21621" t="s">
        <v>1165</v>
      </c>
      <c r="G21621" t="s">
        <v>1166</v>
      </c>
      <c r="H21621" t="s">
        <v>20</v>
      </c>
      <c r="I21621" t="s">
        <v>1849</v>
      </c>
      <c r="J21621" t="s">
        <v>1164</v>
      </c>
      <c r="K21621" t="s">
        <v>1164</v>
      </c>
      <c r="L21621" t="s">
        <v>1164</v>
      </c>
      <c r="M21621" t="s">
        <v>1164</v>
      </c>
      <c r="N21621" t="s">
        <v>1164</v>
      </c>
      <c r="O21621" t="s">
        <v>1164</v>
      </c>
      <c r="P21621" t="s">
        <v>1164</v>
      </c>
      <c r="Q21621" t="s">
        <v>1164</v>
      </c>
      <c r="R21621" t="s">
        <v>1164</v>
      </c>
      <c r="S21621" t="s">
        <v>1164</v>
      </c>
      <c r="T21621" t="s">
        <v>1164</v>
      </c>
      <c r="U21621" t="s">
        <v>1164</v>
      </c>
      <c r="V21621" t="s">
        <v>1164</v>
      </c>
      <c r="W21621" t="s">
        <v>1164</v>
      </c>
      <c r="X21621" t="s">
        <v>1164</v>
      </c>
      <c r="Y21621" t="s">
        <v>1164</v>
      </c>
      <c r="Z21621" t="s">
        <v>1164</v>
      </c>
      <c r="AA21621" t="s">
        <v>1164</v>
      </c>
      <c r="AB21621" t="s">
        <v>1164</v>
      </c>
      <c r="AC21621" t="s">
        <v>1164</v>
      </c>
      <c r="AD21621" t="s">
        <v>1164</v>
      </c>
      <c r="AE21621" t="s">
        <v>1164</v>
      </c>
      <c r="AF21621" t="s">
        <v>1164</v>
      </c>
      <c r="AG21621" t="s">
        <v>1164</v>
      </c>
      <c r="AH21621" t="s">
        <v>1164</v>
      </c>
      <c r="AI21621" t="s">
        <v>1164</v>
      </c>
      <c r="AJ21621" t="s">
        <v>1164</v>
      </c>
      <c r="AK21621" t="s">
        <v>4382</v>
      </c>
      <c r="AL21621" t="s">
        <v>1165</v>
      </c>
    </row>
    <row r="21622" spans="1:38" hidden="1" x14ac:dyDescent="0.3">
      <c r="A21622" t="s">
        <v>4134</v>
      </c>
      <c r="B21622" t="e">
        <f t="shared" si="337"/>
        <v>#VALUE!</v>
      </c>
      <c r="C21622">
        <v>8529353</v>
      </c>
      <c r="D21622" t="s">
        <v>1367</v>
      </c>
      <c r="E21622" t="s">
        <v>1167</v>
      </c>
      <c r="F21622" t="s">
        <v>1165</v>
      </c>
      <c r="G21622" t="s">
        <v>1166</v>
      </c>
      <c r="H21622" t="s">
        <v>20</v>
      </c>
      <c r="I21622" t="s">
        <v>1849</v>
      </c>
      <c r="J21622" t="s">
        <v>1164</v>
      </c>
      <c r="K21622" t="s">
        <v>1164</v>
      </c>
      <c r="L21622" t="s">
        <v>1164</v>
      </c>
      <c r="M21622" t="s">
        <v>1164</v>
      </c>
      <c r="N21622" t="s">
        <v>1164</v>
      </c>
      <c r="O21622" t="s">
        <v>1164</v>
      </c>
      <c r="P21622" t="s">
        <v>1164</v>
      </c>
      <c r="Q21622" t="s">
        <v>1164</v>
      </c>
      <c r="R21622" t="s">
        <v>1164</v>
      </c>
      <c r="S21622" t="s">
        <v>1164</v>
      </c>
      <c r="T21622" t="s">
        <v>1164</v>
      </c>
      <c r="U21622" t="s">
        <v>1164</v>
      </c>
      <c r="V21622" t="s">
        <v>1164</v>
      </c>
      <c r="W21622" t="s">
        <v>1164</v>
      </c>
      <c r="X21622" t="s">
        <v>1164</v>
      </c>
      <c r="Y21622" t="s">
        <v>1164</v>
      </c>
      <c r="Z21622" t="s">
        <v>1164</v>
      </c>
      <c r="AA21622" t="s">
        <v>1164</v>
      </c>
      <c r="AB21622" t="s">
        <v>1164</v>
      </c>
      <c r="AC21622" t="s">
        <v>1164</v>
      </c>
      <c r="AD21622" t="s">
        <v>1164</v>
      </c>
      <c r="AE21622" t="s">
        <v>1164</v>
      </c>
      <c r="AF21622" t="s">
        <v>1164</v>
      </c>
      <c r="AG21622" t="s">
        <v>1164</v>
      </c>
      <c r="AH21622" t="s">
        <v>1164</v>
      </c>
      <c r="AI21622" t="s">
        <v>1164</v>
      </c>
      <c r="AJ21622" t="s">
        <v>1164</v>
      </c>
      <c r="AK21622" t="s">
        <v>4381</v>
      </c>
      <c r="AL21622" t="s">
        <v>1165</v>
      </c>
    </row>
    <row r="21623" spans="1:38" hidden="1" x14ac:dyDescent="0.3">
      <c r="A21623" t="s">
        <v>4134</v>
      </c>
      <c r="B21623" t="e">
        <f t="shared" si="337"/>
        <v>#VALUE!</v>
      </c>
      <c r="C21623">
        <v>8529353</v>
      </c>
      <c r="D21623" t="s">
        <v>1367</v>
      </c>
      <c r="E21623" t="s">
        <v>1167</v>
      </c>
      <c r="F21623" t="s">
        <v>1165</v>
      </c>
      <c r="G21623" t="s">
        <v>1166</v>
      </c>
      <c r="H21623" t="s">
        <v>20</v>
      </c>
      <c r="I21623" t="s">
        <v>1849</v>
      </c>
      <c r="J21623" t="s">
        <v>1164</v>
      </c>
      <c r="K21623" t="s">
        <v>1164</v>
      </c>
      <c r="L21623" t="s">
        <v>1164</v>
      </c>
      <c r="M21623" t="s">
        <v>1164</v>
      </c>
      <c r="N21623" t="s">
        <v>1164</v>
      </c>
      <c r="O21623" t="s">
        <v>1164</v>
      </c>
      <c r="P21623" t="s">
        <v>1164</v>
      </c>
      <c r="Q21623" t="s">
        <v>1164</v>
      </c>
      <c r="R21623" t="s">
        <v>1164</v>
      </c>
      <c r="S21623" t="s">
        <v>1164</v>
      </c>
      <c r="T21623" t="s">
        <v>1164</v>
      </c>
      <c r="U21623" t="s">
        <v>1164</v>
      </c>
      <c r="V21623" t="s">
        <v>1164</v>
      </c>
      <c r="W21623" t="s">
        <v>1164</v>
      </c>
      <c r="X21623" t="s">
        <v>1164</v>
      </c>
      <c r="Y21623" t="s">
        <v>1164</v>
      </c>
      <c r="Z21623" t="s">
        <v>1164</v>
      </c>
      <c r="AA21623" t="s">
        <v>1164</v>
      </c>
      <c r="AB21623" t="s">
        <v>1164</v>
      </c>
      <c r="AC21623" t="s">
        <v>1164</v>
      </c>
      <c r="AD21623" t="s">
        <v>1164</v>
      </c>
      <c r="AE21623" t="s">
        <v>1164</v>
      </c>
      <c r="AF21623" t="s">
        <v>1164</v>
      </c>
      <c r="AG21623" t="s">
        <v>1164</v>
      </c>
      <c r="AH21623" t="s">
        <v>1164</v>
      </c>
      <c r="AI21623" t="s">
        <v>1164</v>
      </c>
      <c r="AJ21623" t="s">
        <v>1164</v>
      </c>
      <c r="AK21623" t="s">
        <v>4380</v>
      </c>
      <c r="AL21623" t="s">
        <v>1165</v>
      </c>
    </row>
    <row r="21624" spans="1:38" hidden="1" x14ac:dyDescent="0.3">
      <c r="A21624" t="s">
        <v>4134</v>
      </c>
      <c r="B21624" t="e">
        <f t="shared" si="337"/>
        <v>#VALUE!</v>
      </c>
      <c r="C21624">
        <v>8529353</v>
      </c>
      <c r="D21624" t="s">
        <v>1367</v>
      </c>
      <c r="E21624" t="s">
        <v>1167</v>
      </c>
      <c r="F21624" t="s">
        <v>1165</v>
      </c>
      <c r="G21624" t="s">
        <v>1166</v>
      </c>
      <c r="H21624" t="s">
        <v>20</v>
      </c>
      <c r="I21624" t="s">
        <v>1849</v>
      </c>
      <c r="J21624" t="s">
        <v>1164</v>
      </c>
      <c r="K21624" t="s">
        <v>1164</v>
      </c>
      <c r="L21624" t="s">
        <v>1164</v>
      </c>
      <c r="M21624" t="s">
        <v>1164</v>
      </c>
      <c r="N21624" t="s">
        <v>1164</v>
      </c>
      <c r="O21624" t="s">
        <v>1164</v>
      </c>
      <c r="P21624" t="s">
        <v>1164</v>
      </c>
      <c r="Q21624" t="s">
        <v>1164</v>
      </c>
      <c r="R21624" t="s">
        <v>1164</v>
      </c>
      <c r="S21624" t="s">
        <v>1164</v>
      </c>
      <c r="T21624" t="s">
        <v>1164</v>
      </c>
      <c r="U21624" t="s">
        <v>1164</v>
      </c>
      <c r="V21624" t="s">
        <v>1164</v>
      </c>
      <c r="W21624" t="s">
        <v>1164</v>
      </c>
      <c r="X21624" t="s">
        <v>1164</v>
      </c>
      <c r="Y21624" t="s">
        <v>1164</v>
      </c>
      <c r="Z21624" t="s">
        <v>1164</v>
      </c>
      <c r="AA21624" t="s">
        <v>1164</v>
      </c>
      <c r="AB21624" t="s">
        <v>1164</v>
      </c>
      <c r="AC21624" t="s">
        <v>1164</v>
      </c>
      <c r="AD21624" t="s">
        <v>1164</v>
      </c>
      <c r="AE21624" t="s">
        <v>1164</v>
      </c>
      <c r="AF21624" t="s">
        <v>1164</v>
      </c>
      <c r="AG21624" t="s">
        <v>1164</v>
      </c>
      <c r="AH21624" t="s">
        <v>1164</v>
      </c>
      <c r="AI21624" t="s">
        <v>1164</v>
      </c>
      <c r="AJ21624" t="s">
        <v>1164</v>
      </c>
      <c r="AK21624" t="s">
        <v>4379</v>
      </c>
      <c r="AL21624" t="s">
        <v>1165</v>
      </c>
    </row>
    <row r="21625" spans="1:38" hidden="1" x14ac:dyDescent="0.3">
      <c r="A21625" t="s">
        <v>4134</v>
      </c>
      <c r="B21625" t="e">
        <f t="shared" si="337"/>
        <v>#VALUE!</v>
      </c>
      <c r="C21625">
        <v>8529353</v>
      </c>
      <c r="D21625" t="s">
        <v>1367</v>
      </c>
      <c r="E21625" t="s">
        <v>1167</v>
      </c>
      <c r="F21625" t="s">
        <v>1165</v>
      </c>
      <c r="G21625" t="s">
        <v>1166</v>
      </c>
      <c r="H21625" t="s">
        <v>20</v>
      </c>
      <c r="I21625" t="s">
        <v>1849</v>
      </c>
      <c r="J21625" t="s">
        <v>1164</v>
      </c>
      <c r="K21625" t="s">
        <v>1164</v>
      </c>
      <c r="L21625" t="s">
        <v>1164</v>
      </c>
      <c r="M21625" t="s">
        <v>1164</v>
      </c>
      <c r="N21625" t="s">
        <v>1164</v>
      </c>
      <c r="O21625" t="s">
        <v>1164</v>
      </c>
      <c r="P21625" t="s">
        <v>1164</v>
      </c>
      <c r="Q21625" t="s">
        <v>1164</v>
      </c>
      <c r="R21625" t="s">
        <v>1164</v>
      </c>
      <c r="S21625" t="s">
        <v>1164</v>
      </c>
      <c r="T21625" t="s">
        <v>1164</v>
      </c>
      <c r="U21625" t="s">
        <v>1164</v>
      </c>
      <c r="V21625" t="s">
        <v>1164</v>
      </c>
      <c r="W21625" t="s">
        <v>1164</v>
      </c>
      <c r="X21625" t="s">
        <v>1164</v>
      </c>
      <c r="Y21625" t="s">
        <v>1164</v>
      </c>
      <c r="Z21625" t="s">
        <v>1164</v>
      </c>
      <c r="AA21625" t="s">
        <v>1164</v>
      </c>
      <c r="AB21625" t="s">
        <v>1164</v>
      </c>
      <c r="AC21625" t="s">
        <v>1164</v>
      </c>
      <c r="AD21625" t="s">
        <v>1164</v>
      </c>
      <c r="AE21625" t="s">
        <v>1164</v>
      </c>
      <c r="AF21625" t="s">
        <v>1164</v>
      </c>
      <c r="AG21625" t="s">
        <v>1164</v>
      </c>
      <c r="AH21625" t="s">
        <v>1164</v>
      </c>
      <c r="AI21625" t="s">
        <v>1164</v>
      </c>
      <c r="AJ21625" t="s">
        <v>1164</v>
      </c>
      <c r="AK21625" t="s">
        <v>4378</v>
      </c>
      <c r="AL21625" t="s">
        <v>1165</v>
      </c>
    </row>
    <row r="21626" spans="1:38" hidden="1" x14ac:dyDescent="0.3">
      <c r="A21626" t="s">
        <v>4134</v>
      </c>
      <c r="B21626" t="e">
        <f t="shared" si="337"/>
        <v>#VALUE!</v>
      </c>
      <c r="C21626">
        <v>8529353</v>
      </c>
      <c r="D21626" t="s">
        <v>1367</v>
      </c>
      <c r="E21626" t="s">
        <v>1167</v>
      </c>
      <c r="F21626" t="s">
        <v>1165</v>
      </c>
      <c r="G21626" t="s">
        <v>1166</v>
      </c>
      <c r="H21626" t="s">
        <v>20</v>
      </c>
      <c r="I21626" t="s">
        <v>1849</v>
      </c>
      <c r="J21626" t="s">
        <v>1164</v>
      </c>
      <c r="K21626" t="s">
        <v>1164</v>
      </c>
      <c r="L21626" t="s">
        <v>1164</v>
      </c>
      <c r="M21626" t="s">
        <v>1164</v>
      </c>
      <c r="N21626" t="s">
        <v>1164</v>
      </c>
      <c r="O21626" t="s">
        <v>1164</v>
      </c>
      <c r="P21626" t="s">
        <v>1164</v>
      </c>
      <c r="Q21626" t="s">
        <v>1164</v>
      </c>
      <c r="R21626" t="s">
        <v>1164</v>
      </c>
      <c r="S21626" t="s">
        <v>1164</v>
      </c>
      <c r="T21626" t="s">
        <v>1164</v>
      </c>
      <c r="U21626" t="s">
        <v>1164</v>
      </c>
      <c r="V21626" t="s">
        <v>1164</v>
      </c>
      <c r="W21626" t="s">
        <v>1164</v>
      </c>
      <c r="X21626" t="s">
        <v>1164</v>
      </c>
      <c r="Y21626" t="s">
        <v>1164</v>
      </c>
      <c r="Z21626" t="s">
        <v>1164</v>
      </c>
      <c r="AA21626" t="s">
        <v>1164</v>
      </c>
      <c r="AB21626" t="s">
        <v>1164</v>
      </c>
      <c r="AC21626" t="s">
        <v>1164</v>
      </c>
      <c r="AD21626" t="s">
        <v>1164</v>
      </c>
      <c r="AE21626" t="s">
        <v>1164</v>
      </c>
      <c r="AF21626" t="s">
        <v>1164</v>
      </c>
      <c r="AG21626" t="s">
        <v>1164</v>
      </c>
      <c r="AH21626" t="s">
        <v>1164</v>
      </c>
      <c r="AI21626" t="s">
        <v>1164</v>
      </c>
      <c r="AJ21626" t="s">
        <v>1164</v>
      </c>
      <c r="AK21626" t="s">
        <v>4377</v>
      </c>
      <c r="AL21626" t="s">
        <v>1165</v>
      </c>
    </row>
    <row r="21627" spans="1:38" hidden="1" x14ac:dyDescent="0.3">
      <c r="A21627" t="s">
        <v>4134</v>
      </c>
      <c r="B21627" t="e">
        <f t="shared" si="337"/>
        <v>#VALUE!</v>
      </c>
      <c r="C21627">
        <v>8529353</v>
      </c>
      <c r="D21627" t="s">
        <v>1367</v>
      </c>
      <c r="E21627" t="s">
        <v>1167</v>
      </c>
      <c r="F21627" t="s">
        <v>1165</v>
      </c>
      <c r="G21627" t="s">
        <v>1166</v>
      </c>
      <c r="H21627" t="s">
        <v>20</v>
      </c>
      <c r="I21627" t="s">
        <v>1849</v>
      </c>
      <c r="J21627" t="s">
        <v>1164</v>
      </c>
      <c r="K21627" t="s">
        <v>1164</v>
      </c>
      <c r="L21627" t="s">
        <v>1164</v>
      </c>
      <c r="M21627" t="s">
        <v>1164</v>
      </c>
      <c r="N21627" t="s">
        <v>1164</v>
      </c>
      <c r="O21627" t="s">
        <v>1164</v>
      </c>
      <c r="P21627" t="s">
        <v>1164</v>
      </c>
      <c r="Q21627" t="s">
        <v>1164</v>
      </c>
      <c r="R21627" t="s">
        <v>1164</v>
      </c>
      <c r="S21627" t="s">
        <v>1164</v>
      </c>
      <c r="T21627" t="s">
        <v>1164</v>
      </c>
      <c r="U21627" t="s">
        <v>1164</v>
      </c>
      <c r="V21627" t="s">
        <v>1164</v>
      </c>
      <c r="W21627" t="s">
        <v>1164</v>
      </c>
      <c r="X21627" t="s">
        <v>1164</v>
      </c>
      <c r="Y21627" t="s">
        <v>1164</v>
      </c>
      <c r="Z21627" t="s">
        <v>1164</v>
      </c>
      <c r="AA21627" t="s">
        <v>1164</v>
      </c>
      <c r="AB21627" t="s">
        <v>1164</v>
      </c>
      <c r="AC21627" t="s">
        <v>1164</v>
      </c>
      <c r="AD21627" t="s">
        <v>1164</v>
      </c>
      <c r="AE21627" t="s">
        <v>1164</v>
      </c>
      <c r="AF21627" t="s">
        <v>1164</v>
      </c>
      <c r="AG21627" t="s">
        <v>1164</v>
      </c>
      <c r="AH21627" t="s">
        <v>1164</v>
      </c>
      <c r="AI21627" t="s">
        <v>1164</v>
      </c>
      <c r="AJ21627" t="s">
        <v>1164</v>
      </c>
      <c r="AK21627" t="s">
        <v>4376</v>
      </c>
      <c r="AL21627" t="s">
        <v>1165</v>
      </c>
    </row>
    <row r="21628" spans="1:38" hidden="1" x14ac:dyDescent="0.3">
      <c r="A21628" t="s">
        <v>4134</v>
      </c>
      <c r="B21628" t="e">
        <f t="shared" si="337"/>
        <v>#VALUE!</v>
      </c>
      <c r="C21628">
        <v>8529353</v>
      </c>
      <c r="D21628" t="s">
        <v>1367</v>
      </c>
      <c r="E21628" t="s">
        <v>1167</v>
      </c>
      <c r="F21628" t="s">
        <v>1165</v>
      </c>
      <c r="G21628" t="s">
        <v>1166</v>
      </c>
      <c r="H21628" t="s">
        <v>20</v>
      </c>
      <c r="I21628" t="s">
        <v>1849</v>
      </c>
      <c r="J21628" t="s">
        <v>1164</v>
      </c>
      <c r="K21628" t="s">
        <v>1164</v>
      </c>
      <c r="L21628" t="s">
        <v>1164</v>
      </c>
      <c r="M21628" t="s">
        <v>1164</v>
      </c>
      <c r="N21628" t="s">
        <v>1164</v>
      </c>
      <c r="O21628" t="s">
        <v>1164</v>
      </c>
      <c r="P21628" t="s">
        <v>1164</v>
      </c>
      <c r="Q21628" t="s">
        <v>1164</v>
      </c>
      <c r="R21628" t="s">
        <v>1164</v>
      </c>
      <c r="S21628" t="s">
        <v>1164</v>
      </c>
      <c r="T21628" t="s">
        <v>1164</v>
      </c>
      <c r="U21628" t="s">
        <v>1164</v>
      </c>
      <c r="V21628" t="s">
        <v>1164</v>
      </c>
      <c r="W21628" t="s">
        <v>1164</v>
      </c>
      <c r="X21628" t="s">
        <v>1164</v>
      </c>
      <c r="Y21628" t="s">
        <v>1164</v>
      </c>
      <c r="Z21628" t="s">
        <v>1164</v>
      </c>
      <c r="AA21628" t="s">
        <v>1164</v>
      </c>
      <c r="AB21628" t="s">
        <v>1164</v>
      </c>
      <c r="AC21628" t="s">
        <v>1164</v>
      </c>
      <c r="AD21628" t="s">
        <v>1164</v>
      </c>
      <c r="AE21628" t="s">
        <v>1164</v>
      </c>
      <c r="AF21628" t="s">
        <v>1164</v>
      </c>
      <c r="AG21628" t="s">
        <v>1164</v>
      </c>
      <c r="AH21628" t="s">
        <v>1164</v>
      </c>
      <c r="AI21628" t="s">
        <v>1164</v>
      </c>
      <c r="AJ21628" t="s">
        <v>1164</v>
      </c>
      <c r="AK21628" t="s">
        <v>4375</v>
      </c>
      <c r="AL21628" t="s">
        <v>1165</v>
      </c>
    </row>
    <row r="21629" spans="1:38" hidden="1" x14ac:dyDescent="0.3">
      <c r="A21629" t="s">
        <v>4134</v>
      </c>
      <c r="B21629" t="e">
        <f t="shared" si="337"/>
        <v>#VALUE!</v>
      </c>
      <c r="C21629">
        <v>8529353</v>
      </c>
      <c r="D21629" t="s">
        <v>1367</v>
      </c>
      <c r="E21629" t="s">
        <v>1167</v>
      </c>
      <c r="F21629" t="s">
        <v>1165</v>
      </c>
      <c r="G21629" t="s">
        <v>1166</v>
      </c>
      <c r="H21629" t="s">
        <v>20</v>
      </c>
      <c r="I21629" t="s">
        <v>1849</v>
      </c>
      <c r="J21629" t="s">
        <v>1164</v>
      </c>
      <c r="K21629" t="s">
        <v>1164</v>
      </c>
      <c r="L21629" t="s">
        <v>1164</v>
      </c>
      <c r="M21629" t="s">
        <v>1164</v>
      </c>
      <c r="N21629" t="s">
        <v>1164</v>
      </c>
      <c r="O21629" t="s">
        <v>1164</v>
      </c>
      <c r="P21629" t="s">
        <v>1164</v>
      </c>
      <c r="Q21629" t="s">
        <v>1164</v>
      </c>
      <c r="R21629" t="s">
        <v>1164</v>
      </c>
      <c r="S21629" t="s">
        <v>1164</v>
      </c>
      <c r="T21629" t="s">
        <v>1164</v>
      </c>
      <c r="U21629" t="s">
        <v>1164</v>
      </c>
      <c r="V21629" t="s">
        <v>1164</v>
      </c>
      <c r="W21629" t="s">
        <v>1164</v>
      </c>
      <c r="X21629" t="s">
        <v>1164</v>
      </c>
      <c r="Y21629" t="s">
        <v>1164</v>
      </c>
      <c r="Z21629" t="s">
        <v>1164</v>
      </c>
      <c r="AA21629" t="s">
        <v>1164</v>
      </c>
      <c r="AB21629" t="s">
        <v>1164</v>
      </c>
      <c r="AC21629" t="s">
        <v>1164</v>
      </c>
      <c r="AD21629" t="s">
        <v>1164</v>
      </c>
      <c r="AE21629" t="s">
        <v>1164</v>
      </c>
      <c r="AF21629" t="s">
        <v>1164</v>
      </c>
      <c r="AG21629" t="s">
        <v>1164</v>
      </c>
      <c r="AH21629" t="s">
        <v>1164</v>
      </c>
      <c r="AI21629" t="s">
        <v>1164</v>
      </c>
      <c r="AJ21629" t="s">
        <v>1164</v>
      </c>
      <c r="AK21629" t="s">
        <v>4374</v>
      </c>
      <c r="AL21629" t="s">
        <v>1165</v>
      </c>
    </row>
    <row r="21630" spans="1:38" hidden="1" x14ac:dyDescent="0.3">
      <c r="A21630" t="s">
        <v>4134</v>
      </c>
      <c r="B21630" t="e">
        <f t="shared" si="337"/>
        <v>#VALUE!</v>
      </c>
      <c r="C21630">
        <v>8529353</v>
      </c>
      <c r="D21630" t="s">
        <v>1367</v>
      </c>
      <c r="E21630" t="s">
        <v>1167</v>
      </c>
      <c r="F21630" t="s">
        <v>1165</v>
      </c>
      <c r="G21630" t="s">
        <v>1166</v>
      </c>
      <c r="H21630" t="s">
        <v>20</v>
      </c>
      <c r="I21630" t="s">
        <v>1849</v>
      </c>
      <c r="J21630" t="s">
        <v>1164</v>
      </c>
      <c r="K21630" t="s">
        <v>1164</v>
      </c>
      <c r="L21630" t="s">
        <v>1164</v>
      </c>
      <c r="M21630" t="s">
        <v>1164</v>
      </c>
      <c r="N21630" t="s">
        <v>1164</v>
      </c>
      <c r="O21630" t="s">
        <v>1164</v>
      </c>
      <c r="P21630" t="s">
        <v>1164</v>
      </c>
      <c r="Q21630" t="s">
        <v>1164</v>
      </c>
      <c r="R21630" t="s">
        <v>1164</v>
      </c>
      <c r="S21630" t="s">
        <v>1164</v>
      </c>
      <c r="T21630" t="s">
        <v>1164</v>
      </c>
      <c r="U21630" t="s">
        <v>1164</v>
      </c>
      <c r="V21630" t="s">
        <v>1164</v>
      </c>
      <c r="W21630" t="s">
        <v>1164</v>
      </c>
      <c r="X21630" t="s">
        <v>1164</v>
      </c>
      <c r="Y21630" t="s">
        <v>1164</v>
      </c>
      <c r="Z21630" t="s">
        <v>1164</v>
      </c>
      <c r="AA21630" t="s">
        <v>1164</v>
      </c>
      <c r="AB21630" t="s">
        <v>1164</v>
      </c>
      <c r="AC21630" t="s">
        <v>1164</v>
      </c>
      <c r="AD21630" t="s">
        <v>1164</v>
      </c>
      <c r="AE21630" t="s">
        <v>1164</v>
      </c>
      <c r="AF21630" t="s">
        <v>1164</v>
      </c>
      <c r="AG21630" t="s">
        <v>1164</v>
      </c>
      <c r="AH21630" t="s">
        <v>1164</v>
      </c>
      <c r="AI21630" t="s">
        <v>1164</v>
      </c>
      <c r="AJ21630" t="s">
        <v>1164</v>
      </c>
      <c r="AK21630" t="s">
        <v>4373</v>
      </c>
      <c r="AL21630" t="s">
        <v>1165</v>
      </c>
    </row>
    <row r="21631" spans="1:38" hidden="1" x14ac:dyDescent="0.3">
      <c r="A21631" t="s">
        <v>4134</v>
      </c>
      <c r="B21631" t="e">
        <f t="shared" si="337"/>
        <v>#VALUE!</v>
      </c>
      <c r="C21631">
        <v>8529353</v>
      </c>
      <c r="D21631" t="s">
        <v>1367</v>
      </c>
      <c r="E21631" t="s">
        <v>1167</v>
      </c>
      <c r="F21631" t="s">
        <v>1165</v>
      </c>
      <c r="G21631" t="s">
        <v>1166</v>
      </c>
      <c r="H21631" t="s">
        <v>20</v>
      </c>
      <c r="I21631" t="s">
        <v>1849</v>
      </c>
      <c r="J21631" t="s">
        <v>1164</v>
      </c>
      <c r="K21631" t="s">
        <v>1164</v>
      </c>
      <c r="L21631" t="s">
        <v>1164</v>
      </c>
      <c r="M21631" t="s">
        <v>1164</v>
      </c>
      <c r="N21631" t="s">
        <v>1164</v>
      </c>
      <c r="O21631" t="s">
        <v>1164</v>
      </c>
      <c r="P21631" t="s">
        <v>1164</v>
      </c>
      <c r="Q21631" t="s">
        <v>1164</v>
      </c>
      <c r="R21631" t="s">
        <v>1164</v>
      </c>
      <c r="S21631" t="s">
        <v>1164</v>
      </c>
      <c r="T21631" t="s">
        <v>1164</v>
      </c>
      <c r="U21631" t="s">
        <v>1164</v>
      </c>
      <c r="V21631" t="s">
        <v>1164</v>
      </c>
      <c r="W21631" t="s">
        <v>1164</v>
      </c>
      <c r="X21631" t="s">
        <v>1164</v>
      </c>
      <c r="Y21631" t="s">
        <v>1164</v>
      </c>
      <c r="Z21631" t="s">
        <v>1164</v>
      </c>
      <c r="AA21631" t="s">
        <v>1164</v>
      </c>
      <c r="AB21631" t="s">
        <v>1164</v>
      </c>
      <c r="AC21631" t="s">
        <v>1164</v>
      </c>
      <c r="AD21631" t="s">
        <v>1164</v>
      </c>
      <c r="AE21631" t="s">
        <v>1164</v>
      </c>
      <c r="AF21631" t="s">
        <v>1164</v>
      </c>
      <c r="AG21631" t="s">
        <v>1164</v>
      </c>
      <c r="AH21631" t="s">
        <v>1164</v>
      </c>
      <c r="AI21631" t="s">
        <v>1164</v>
      </c>
      <c r="AJ21631" t="s">
        <v>1164</v>
      </c>
      <c r="AK21631" t="s">
        <v>4372</v>
      </c>
      <c r="AL21631" t="s">
        <v>1165</v>
      </c>
    </row>
    <row r="21632" spans="1:38" hidden="1" x14ac:dyDescent="0.3">
      <c r="A21632" t="s">
        <v>4134</v>
      </c>
      <c r="B21632" t="e">
        <f t="shared" si="337"/>
        <v>#VALUE!</v>
      </c>
      <c r="C21632">
        <v>8529353</v>
      </c>
      <c r="D21632" t="s">
        <v>1367</v>
      </c>
      <c r="E21632" t="s">
        <v>1167</v>
      </c>
      <c r="F21632" t="s">
        <v>1165</v>
      </c>
      <c r="G21632" t="s">
        <v>1166</v>
      </c>
      <c r="H21632" t="s">
        <v>20</v>
      </c>
      <c r="I21632" t="s">
        <v>1849</v>
      </c>
      <c r="J21632" t="s">
        <v>1164</v>
      </c>
      <c r="K21632" t="s">
        <v>1164</v>
      </c>
      <c r="L21632" t="s">
        <v>1164</v>
      </c>
      <c r="M21632" t="s">
        <v>1164</v>
      </c>
      <c r="N21632" t="s">
        <v>1164</v>
      </c>
      <c r="O21632" t="s">
        <v>1164</v>
      </c>
      <c r="P21632" t="s">
        <v>1164</v>
      </c>
      <c r="Q21632" t="s">
        <v>1164</v>
      </c>
      <c r="R21632" t="s">
        <v>1164</v>
      </c>
      <c r="S21632" t="s">
        <v>1164</v>
      </c>
      <c r="T21632" t="s">
        <v>1164</v>
      </c>
      <c r="U21632" t="s">
        <v>1164</v>
      </c>
      <c r="V21632" t="s">
        <v>1164</v>
      </c>
      <c r="W21632" t="s">
        <v>1164</v>
      </c>
      <c r="X21632" t="s">
        <v>1164</v>
      </c>
      <c r="Y21632" t="s">
        <v>1164</v>
      </c>
      <c r="Z21632" t="s">
        <v>1164</v>
      </c>
      <c r="AA21632" t="s">
        <v>1164</v>
      </c>
      <c r="AB21632" t="s">
        <v>1164</v>
      </c>
      <c r="AC21632" t="s">
        <v>1164</v>
      </c>
      <c r="AD21632" t="s">
        <v>1164</v>
      </c>
      <c r="AE21632" t="s">
        <v>1164</v>
      </c>
      <c r="AF21632" t="s">
        <v>1164</v>
      </c>
      <c r="AG21632" t="s">
        <v>1164</v>
      </c>
      <c r="AH21632" t="s">
        <v>1164</v>
      </c>
      <c r="AI21632" t="s">
        <v>1164</v>
      </c>
      <c r="AJ21632" t="s">
        <v>1164</v>
      </c>
      <c r="AK21632" t="s">
        <v>4371</v>
      </c>
      <c r="AL21632" t="s">
        <v>1165</v>
      </c>
    </row>
    <row r="21633" spans="1:38" hidden="1" x14ac:dyDescent="0.3">
      <c r="A21633" t="s">
        <v>4134</v>
      </c>
      <c r="B21633" t="e">
        <f t="shared" si="337"/>
        <v>#VALUE!</v>
      </c>
      <c r="C21633">
        <v>8529353</v>
      </c>
      <c r="D21633" t="s">
        <v>1367</v>
      </c>
      <c r="E21633" t="s">
        <v>1167</v>
      </c>
      <c r="F21633" t="s">
        <v>1165</v>
      </c>
      <c r="G21633" t="s">
        <v>1166</v>
      </c>
      <c r="H21633" t="s">
        <v>20</v>
      </c>
      <c r="I21633" t="s">
        <v>1849</v>
      </c>
      <c r="J21633" t="s">
        <v>1164</v>
      </c>
      <c r="K21633" t="s">
        <v>1164</v>
      </c>
      <c r="L21633" t="s">
        <v>1164</v>
      </c>
      <c r="M21633" t="s">
        <v>1164</v>
      </c>
      <c r="N21633" t="s">
        <v>1164</v>
      </c>
      <c r="O21633" t="s">
        <v>1164</v>
      </c>
      <c r="P21633" t="s">
        <v>1164</v>
      </c>
      <c r="Q21633" t="s">
        <v>1164</v>
      </c>
      <c r="R21633" t="s">
        <v>1164</v>
      </c>
      <c r="S21633" t="s">
        <v>1164</v>
      </c>
      <c r="T21633" t="s">
        <v>1164</v>
      </c>
      <c r="U21633" t="s">
        <v>1164</v>
      </c>
      <c r="V21633" t="s">
        <v>1164</v>
      </c>
      <c r="W21633" t="s">
        <v>1164</v>
      </c>
      <c r="X21633" t="s">
        <v>1164</v>
      </c>
      <c r="Y21633" t="s">
        <v>1164</v>
      </c>
      <c r="Z21633" t="s">
        <v>1164</v>
      </c>
      <c r="AA21633" t="s">
        <v>1164</v>
      </c>
      <c r="AB21633" t="s">
        <v>1164</v>
      </c>
      <c r="AC21633" t="s">
        <v>1164</v>
      </c>
      <c r="AD21633" t="s">
        <v>1164</v>
      </c>
      <c r="AE21633" t="s">
        <v>1164</v>
      </c>
      <c r="AF21633" t="s">
        <v>1164</v>
      </c>
      <c r="AG21633" t="s">
        <v>1164</v>
      </c>
      <c r="AH21633" t="s">
        <v>1164</v>
      </c>
      <c r="AI21633" t="s">
        <v>1164</v>
      </c>
      <c r="AJ21633" t="s">
        <v>1164</v>
      </c>
      <c r="AK21633" t="s">
        <v>4370</v>
      </c>
      <c r="AL21633" t="s">
        <v>1165</v>
      </c>
    </row>
    <row r="21634" spans="1:38" x14ac:dyDescent="0.3">
      <c r="A21634" t="s">
        <v>888</v>
      </c>
      <c r="B21634" t="str">
        <f t="shared" ref="B21634:B21697" si="338">TRIM(LEFT(A21634,SEARCH("(",A21634,1)-1))</f>
        <v>Westcore Energy Ltd.</v>
      </c>
      <c r="C21634">
        <v>4233494</v>
      </c>
      <c r="D21634" t="s">
        <v>1367</v>
      </c>
      <c r="E21634" t="s">
        <v>1169</v>
      </c>
      <c r="F21634" t="s">
        <v>889</v>
      </c>
      <c r="G21634" t="s">
        <v>1166</v>
      </c>
      <c r="H21634" t="s">
        <v>20</v>
      </c>
      <c r="I21634" t="s">
        <v>1172</v>
      </c>
      <c r="J21634">
        <v>2.0701046700000001</v>
      </c>
      <c r="K21634">
        <v>421.08</v>
      </c>
      <c r="L21634">
        <v>341.70800000000003</v>
      </c>
      <c r="M21634" t="s">
        <v>1164</v>
      </c>
      <c r="N21634" t="s">
        <v>1164</v>
      </c>
      <c r="O21634" t="s">
        <v>1164</v>
      </c>
      <c r="P21634" t="s">
        <v>1164</v>
      </c>
      <c r="Q21634">
        <v>421.08</v>
      </c>
      <c r="R21634" t="s">
        <v>1164</v>
      </c>
      <c r="S21634" t="s">
        <v>1164</v>
      </c>
      <c r="T21634" t="s">
        <v>1164</v>
      </c>
      <c r="U21634" t="s">
        <v>1164</v>
      </c>
      <c r="V21634" t="s">
        <v>1164</v>
      </c>
      <c r="W21634" t="s">
        <v>1164</v>
      </c>
      <c r="X21634" t="s">
        <v>1164</v>
      </c>
      <c r="Y21634" t="s">
        <v>1164</v>
      </c>
      <c r="Z21634" t="s">
        <v>1164</v>
      </c>
      <c r="AA21634" t="s">
        <v>1164</v>
      </c>
      <c r="AB21634" t="s">
        <v>1164</v>
      </c>
      <c r="AC21634" t="s">
        <v>1164</v>
      </c>
      <c r="AD21634" t="s">
        <v>1164</v>
      </c>
      <c r="AE21634" t="s">
        <v>1164</v>
      </c>
      <c r="AF21634" t="s">
        <v>1164</v>
      </c>
      <c r="AG21634" t="s">
        <v>1164</v>
      </c>
      <c r="AH21634" t="s">
        <v>1164</v>
      </c>
      <c r="AI21634" t="s">
        <v>1164</v>
      </c>
      <c r="AJ21634" t="s">
        <v>1164</v>
      </c>
      <c r="AK21634" t="s">
        <v>4385</v>
      </c>
      <c r="AL21634" t="s">
        <v>20</v>
      </c>
    </row>
    <row r="21635" spans="1:38" x14ac:dyDescent="0.3">
      <c r="A21635" t="s">
        <v>888</v>
      </c>
      <c r="B21635" t="str">
        <f t="shared" si="338"/>
        <v>Westcore Energy Ltd.</v>
      </c>
      <c r="C21635">
        <v>4233494</v>
      </c>
      <c r="D21635" t="s">
        <v>1367</v>
      </c>
      <c r="E21635" t="s">
        <v>1169</v>
      </c>
      <c r="F21635" t="s">
        <v>889</v>
      </c>
      <c r="G21635" t="s">
        <v>1166</v>
      </c>
      <c r="H21635" t="s">
        <v>20</v>
      </c>
      <c r="I21635" t="s">
        <v>1172</v>
      </c>
      <c r="J21635">
        <v>2.0701046700000001</v>
      </c>
      <c r="K21635">
        <v>421.08</v>
      </c>
      <c r="L21635">
        <v>341.70800000000003</v>
      </c>
      <c r="M21635" t="s">
        <v>1164</v>
      </c>
      <c r="N21635" t="s">
        <v>1164</v>
      </c>
      <c r="O21635" t="s">
        <v>1164</v>
      </c>
      <c r="P21635" t="s">
        <v>1164</v>
      </c>
      <c r="Q21635">
        <v>421.08</v>
      </c>
      <c r="R21635" t="s">
        <v>1164</v>
      </c>
      <c r="S21635" t="s">
        <v>1164</v>
      </c>
      <c r="T21635" t="s">
        <v>1164</v>
      </c>
      <c r="U21635" t="s">
        <v>1164</v>
      </c>
      <c r="V21635" t="s">
        <v>1164</v>
      </c>
      <c r="W21635" t="s">
        <v>1164</v>
      </c>
      <c r="X21635" t="s">
        <v>1164</v>
      </c>
      <c r="Y21635" t="s">
        <v>1164</v>
      </c>
      <c r="Z21635" t="s">
        <v>1164</v>
      </c>
      <c r="AA21635" t="s">
        <v>1164</v>
      </c>
      <c r="AB21635" t="s">
        <v>1164</v>
      </c>
      <c r="AC21635" t="s">
        <v>1164</v>
      </c>
      <c r="AD21635" t="s">
        <v>1164</v>
      </c>
      <c r="AE21635" t="s">
        <v>1164</v>
      </c>
      <c r="AF21635" t="s">
        <v>1164</v>
      </c>
      <c r="AG21635" t="s">
        <v>1164</v>
      </c>
      <c r="AH21635" t="s">
        <v>1164</v>
      </c>
      <c r="AI21635" t="s">
        <v>1164</v>
      </c>
      <c r="AJ21635" t="s">
        <v>1164</v>
      </c>
      <c r="AK21635" t="s">
        <v>4384</v>
      </c>
      <c r="AL21635" t="s">
        <v>1165</v>
      </c>
    </row>
    <row r="21636" spans="1:38" x14ac:dyDescent="0.3">
      <c r="A21636" t="s">
        <v>888</v>
      </c>
      <c r="B21636" t="str">
        <f t="shared" si="338"/>
        <v>Westcore Energy Ltd.</v>
      </c>
      <c r="C21636">
        <v>4233494</v>
      </c>
      <c r="D21636" t="s">
        <v>1367</v>
      </c>
      <c r="E21636" t="s">
        <v>1169</v>
      </c>
      <c r="F21636" t="s">
        <v>889</v>
      </c>
      <c r="G21636" t="s">
        <v>1166</v>
      </c>
      <c r="H21636" t="s">
        <v>20</v>
      </c>
      <c r="I21636" t="s">
        <v>1172</v>
      </c>
      <c r="J21636">
        <v>2.0701046700000001</v>
      </c>
      <c r="K21636">
        <v>421.08</v>
      </c>
      <c r="L21636">
        <v>341.70800000000003</v>
      </c>
      <c r="M21636" t="s">
        <v>1164</v>
      </c>
      <c r="N21636" t="s">
        <v>1164</v>
      </c>
      <c r="O21636" t="s">
        <v>1164</v>
      </c>
      <c r="P21636" t="s">
        <v>1164</v>
      </c>
      <c r="Q21636">
        <v>421.08</v>
      </c>
      <c r="R21636" t="s">
        <v>1164</v>
      </c>
      <c r="S21636" t="s">
        <v>1164</v>
      </c>
      <c r="T21636" t="s">
        <v>1164</v>
      </c>
      <c r="U21636" t="s">
        <v>1164</v>
      </c>
      <c r="V21636" t="s">
        <v>1164</v>
      </c>
      <c r="W21636" t="s">
        <v>1164</v>
      </c>
      <c r="X21636" t="s">
        <v>1164</v>
      </c>
      <c r="Y21636" t="s">
        <v>1164</v>
      </c>
      <c r="Z21636" t="s">
        <v>1164</v>
      </c>
      <c r="AA21636" t="s">
        <v>1164</v>
      </c>
      <c r="AB21636" t="s">
        <v>1164</v>
      </c>
      <c r="AC21636" t="s">
        <v>1164</v>
      </c>
      <c r="AD21636" t="s">
        <v>1164</v>
      </c>
      <c r="AE21636" t="s">
        <v>1164</v>
      </c>
      <c r="AF21636" t="s">
        <v>1164</v>
      </c>
      <c r="AG21636" t="s">
        <v>1164</v>
      </c>
      <c r="AH21636" t="s">
        <v>1164</v>
      </c>
      <c r="AI21636" t="s">
        <v>1164</v>
      </c>
      <c r="AJ21636" t="s">
        <v>1164</v>
      </c>
      <c r="AK21636" t="s">
        <v>4383</v>
      </c>
      <c r="AL21636" t="s">
        <v>1165</v>
      </c>
    </row>
    <row r="21637" spans="1:38" x14ac:dyDescent="0.3">
      <c r="A21637" t="s">
        <v>888</v>
      </c>
      <c r="B21637" t="str">
        <f t="shared" si="338"/>
        <v>Westcore Energy Ltd.</v>
      </c>
      <c r="C21637">
        <v>4233494</v>
      </c>
      <c r="D21637" t="s">
        <v>1367</v>
      </c>
      <c r="E21637" t="s">
        <v>1169</v>
      </c>
      <c r="F21637" t="s">
        <v>889</v>
      </c>
      <c r="G21637" t="s">
        <v>1166</v>
      </c>
      <c r="H21637" t="s">
        <v>20</v>
      </c>
      <c r="I21637" t="s">
        <v>1172</v>
      </c>
      <c r="J21637">
        <v>2.0701046700000001</v>
      </c>
      <c r="K21637">
        <v>421.08</v>
      </c>
      <c r="L21637">
        <v>341.70800000000003</v>
      </c>
      <c r="M21637" t="s">
        <v>1164</v>
      </c>
      <c r="N21637" t="s">
        <v>1164</v>
      </c>
      <c r="O21637" t="s">
        <v>1164</v>
      </c>
      <c r="P21637" t="s">
        <v>1164</v>
      </c>
      <c r="Q21637">
        <v>421.08</v>
      </c>
      <c r="R21637" t="s">
        <v>1164</v>
      </c>
      <c r="S21637" t="s">
        <v>1164</v>
      </c>
      <c r="T21637" t="s">
        <v>1164</v>
      </c>
      <c r="U21637" t="s">
        <v>1164</v>
      </c>
      <c r="V21637" t="s">
        <v>1164</v>
      </c>
      <c r="W21637" t="s">
        <v>1164</v>
      </c>
      <c r="X21637" t="s">
        <v>1164</v>
      </c>
      <c r="Y21637" t="s">
        <v>1164</v>
      </c>
      <c r="Z21637" t="s">
        <v>1164</v>
      </c>
      <c r="AA21637" t="s">
        <v>1164</v>
      </c>
      <c r="AB21637" t="s">
        <v>1164</v>
      </c>
      <c r="AC21637" t="s">
        <v>1164</v>
      </c>
      <c r="AD21637" t="s">
        <v>1164</v>
      </c>
      <c r="AE21637" t="s">
        <v>1164</v>
      </c>
      <c r="AF21637" t="s">
        <v>1164</v>
      </c>
      <c r="AG21637" t="s">
        <v>1164</v>
      </c>
      <c r="AH21637" t="s">
        <v>1164</v>
      </c>
      <c r="AI21637" t="s">
        <v>1164</v>
      </c>
      <c r="AJ21637" t="s">
        <v>1164</v>
      </c>
      <c r="AK21637" t="s">
        <v>4382</v>
      </c>
      <c r="AL21637" t="s">
        <v>1165</v>
      </c>
    </row>
    <row r="21638" spans="1:38" x14ac:dyDescent="0.3">
      <c r="A21638" t="s">
        <v>888</v>
      </c>
      <c r="B21638" t="str">
        <f t="shared" si="338"/>
        <v>Westcore Energy Ltd.</v>
      </c>
      <c r="C21638">
        <v>4233494</v>
      </c>
      <c r="D21638" t="s">
        <v>1367</v>
      </c>
      <c r="E21638" t="s">
        <v>1169</v>
      </c>
      <c r="F21638" t="s">
        <v>889</v>
      </c>
      <c r="G21638" t="s">
        <v>1166</v>
      </c>
      <c r="H21638" t="s">
        <v>20</v>
      </c>
      <c r="I21638" t="s">
        <v>1172</v>
      </c>
      <c r="J21638">
        <v>2.0701046700000001</v>
      </c>
      <c r="K21638">
        <v>421.08</v>
      </c>
      <c r="L21638">
        <v>341.70800000000003</v>
      </c>
      <c r="M21638" t="s">
        <v>1164</v>
      </c>
      <c r="N21638" t="s">
        <v>1164</v>
      </c>
      <c r="O21638" t="s">
        <v>1164</v>
      </c>
      <c r="P21638" t="s">
        <v>1164</v>
      </c>
      <c r="Q21638">
        <v>421.08</v>
      </c>
      <c r="R21638" t="s">
        <v>1164</v>
      </c>
      <c r="S21638" t="s">
        <v>1164</v>
      </c>
      <c r="T21638" t="s">
        <v>1164</v>
      </c>
      <c r="U21638" t="s">
        <v>1164</v>
      </c>
      <c r="V21638" t="s">
        <v>1164</v>
      </c>
      <c r="W21638" t="s">
        <v>1164</v>
      </c>
      <c r="X21638" t="s">
        <v>1164</v>
      </c>
      <c r="Y21638" t="s">
        <v>1164</v>
      </c>
      <c r="Z21638" t="s">
        <v>1164</v>
      </c>
      <c r="AA21638" t="s">
        <v>1164</v>
      </c>
      <c r="AB21638" t="s">
        <v>1164</v>
      </c>
      <c r="AC21638" t="s">
        <v>1164</v>
      </c>
      <c r="AD21638" t="s">
        <v>1164</v>
      </c>
      <c r="AE21638" t="s">
        <v>1164</v>
      </c>
      <c r="AF21638" t="s">
        <v>1164</v>
      </c>
      <c r="AG21638" t="s">
        <v>1164</v>
      </c>
      <c r="AH21638" t="s">
        <v>1164</v>
      </c>
      <c r="AI21638" t="s">
        <v>1164</v>
      </c>
      <c r="AJ21638" t="s">
        <v>1164</v>
      </c>
      <c r="AK21638" t="s">
        <v>4381</v>
      </c>
      <c r="AL21638" t="s">
        <v>1165</v>
      </c>
    </row>
    <row r="21639" spans="1:38" x14ac:dyDescent="0.3">
      <c r="A21639" t="s">
        <v>888</v>
      </c>
      <c r="B21639" t="str">
        <f t="shared" si="338"/>
        <v>Westcore Energy Ltd.</v>
      </c>
      <c r="C21639">
        <v>4233494</v>
      </c>
      <c r="D21639" t="s">
        <v>1367</v>
      </c>
      <c r="E21639" t="s">
        <v>1169</v>
      </c>
      <c r="F21639" t="s">
        <v>889</v>
      </c>
      <c r="G21639" t="s">
        <v>1166</v>
      </c>
      <c r="H21639" t="s">
        <v>20</v>
      </c>
      <c r="I21639" t="s">
        <v>1172</v>
      </c>
      <c r="J21639">
        <v>2.0701046700000001</v>
      </c>
      <c r="K21639">
        <v>421.08</v>
      </c>
      <c r="L21639">
        <v>341.70800000000003</v>
      </c>
      <c r="M21639" t="s">
        <v>1164</v>
      </c>
      <c r="N21639" t="s">
        <v>1164</v>
      </c>
      <c r="O21639" t="s">
        <v>1164</v>
      </c>
      <c r="P21639" t="s">
        <v>1164</v>
      </c>
      <c r="Q21639">
        <v>421.08</v>
      </c>
      <c r="R21639" t="s">
        <v>1164</v>
      </c>
      <c r="S21639" t="s">
        <v>1164</v>
      </c>
      <c r="T21639" t="s">
        <v>1164</v>
      </c>
      <c r="U21639" t="s">
        <v>1164</v>
      </c>
      <c r="V21639" t="s">
        <v>1164</v>
      </c>
      <c r="W21639" t="s">
        <v>1164</v>
      </c>
      <c r="X21639" t="s">
        <v>1164</v>
      </c>
      <c r="Y21639" t="s">
        <v>1164</v>
      </c>
      <c r="Z21639" t="s">
        <v>1164</v>
      </c>
      <c r="AA21639" t="s">
        <v>1164</v>
      </c>
      <c r="AB21639" t="s">
        <v>1164</v>
      </c>
      <c r="AC21639" t="s">
        <v>1164</v>
      </c>
      <c r="AD21639" t="s">
        <v>1164</v>
      </c>
      <c r="AE21639" t="s">
        <v>1164</v>
      </c>
      <c r="AF21639" t="s">
        <v>1164</v>
      </c>
      <c r="AG21639" t="s">
        <v>1164</v>
      </c>
      <c r="AH21639" t="s">
        <v>1164</v>
      </c>
      <c r="AI21639" t="s">
        <v>1164</v>
      </c>
      <c r="AJ21639" t="s">
        <v>1164</v>
      </c>
      <c r="AK21639" t="s">
        <v>4380</v>
      </c>
      <c r="AL21639" t="s">
        <v>1165</v>
      </c>
    </row>
    <row r="21640" spans="1:38" x14ac:dyDescent="0.3">
      <c r="A21640" t="s">
        <v>888</v>
      </c>
      <c r="B21640" t="str">
        <f t="shared" si="338"/>
        <v>Westcore Energy Ltd.</v>
      </c>
      <c r="C21640">
        <v>4233494</v>
      </c>
      <c r="D21640" t="s">
        <v>1367</v>
      </c>
      <c r="E21640" t="s">
        <v>1169</v>
      </c>
      <c r="F21640" t="s">
        <v>889</v>
      </c>
      <c r="G21640" t="s">
        <v>1166</v>
      </c>
      <c r="H21640" t="s">
        <v>20</v>
      </c>
      <c r="I21640" t="s">
        <v>1172</v>
      </c>
      <c r="J21640">
        <v>2.0701046700000001</v>
      </c>
      <c r="K21640">
        <v>421.08</v>
      </c>
      <c r="L21640">
        <v>341.70800000000003</v>
      </c>
      <c r="M21640" t="s">
        <v>1164</v>
      </c>
      <c r="N21640" t="s">
        <v>1164</v>
      </c>
      <c r="O21640" t="s">
        <v>1164</v>
      </c>
      <c r="P21640" t="s">
        <v>1164</v>
      </c>
      <c r="Q21640">
        <v>421.08</v>
      </c>
      <c r="R21640" t="s">
        <v>1164</v>
      </c>
      <c r="S21640" t="s">
        <v>1164</v>
      </c>
      <c r="T21640" t="s">
        <v>1164</v>
      </c>
      <c r="U21640" t="s">
        <v>1164</v>
      </c>
      <c r="V21640" t="s">
        <v>1164</v>
      </c>
      <c r="W21640" t="s">
        <v>1164</v>
      </c>
      <c r="X21640" t="s">
        <v>1164</v>
      </c>
      <c r="Y21640" t="s">
        <v>1164</v>
      </c>
      <c r="Z21640" t="s">
        <v>1164</v>
      </c>
      <c r="AA21640" t="s">
        <v>1164</v>
      </c>
      <c r="AB21640" t="s">
        <v>1164</v>
      </c>
      <c r="AC21640" t="s">
        <v>1164</v>
      </c>
      <c r="AD21640" t="s">
        <v>1164</v>
      </c>
      <c r="AE21640" t="s">
        <v>1164</v>
      </c>
      <c r="AF21640" t="s">
        <v>1164</v>
      </c>
      <c r="AG21640" t="s">
        <v>1164</v>
      </c>
      <c r="AH21640" t="s">
        <v>1164</v>
      </c>
      <c r="AI21640" t="s">
        <v>1164</v>
      </c>
      <c r="AJ21640" t="s">
        <v>1164</v>
      </c>
      <c r="AK21640" t="s">
        <v>4379</v>
      </c>
      <c r="AL21640" t="s">
        <v>1165</v>
      </c>
    </row>
    <row r="21641" spans="1:38" x14ac:dyDescent="0.3">
      <c r="A21641" t="s">
        <v>888</v>
      </c>
      <c r="B21641" t="str">
        <f t="shared" si="338"/>
        <v>Westcore Energy Ltd.</v>
      </c>
      <c r="C21641">
        <v>4233494</v>
      </c>
      <c r="D21641" t="s">
        <v>1367</v>
      </c>
      <c r="E21641" t="s">
        <v>1169</v>
      </c>
      <c r="F21641" t="s">
        <v>889</v>
      </c>
      <c r="G21641" t="s">
        <v>1166</v>
      </c>
      <c r="H21641" t="s">
        <v>20</v>
      </c>
      <c r="I21641" t="s">
        <v>1172</v>
      </c>
      <c r="J21641">
        <v>2.0701046700000001</v>
      </c>
      <c r="K21641">
        <v>421.08</v>
      </c>
      <c r="L21641">
        <v>341.70800000000003</v>
      </c>
      <c r="M21641" t="s">
        <v>1164</v>
      </c>
      <c r="N21641" t="s">
        <v>1164</v>
      </c>
      <c r="O21641" t="s">
        <v>1164</v>
      </c>
      <c r="P21641" t="s">
        <v>1164</v>
      </c>
      <c r="Q21641">
        <v>421.08</v>
      </c>
      <c r="R21641" t="s">
        <v>1164</v>
      </c>
      <c r="S21641" t="s">
        <v>1164</v>
      </c>
      <c r="T21641" t="s">
        <v>1164</v>
      </c>
      <c r="U21641" t="s">
        <v>1164</v>
      </c>
      <c r="V21641" t="s">
        <v>1164</v>
      </c>
      <c r="W21641" t="s">
        <v>1164</v>
      </c>
      <c r="X21641" t="s">
        <v>1164</v>
      </c>
      <c r="Y21641" t="s">
        <v>1164</v>
      </c>
      <c r="Z21641" t="s">
        <v>1164</v>
      </c>
      <c r="AA21641" t="s">
        <v>1164</v>
      </c>
      <c r="AB21641" t="s">
        <v>1164</v>
      </c>
      <c r="AC21641" t="s">
        <v>1164</v>
      </c>
      <c r="AD21641" t="s">
        <v>1164</v>
      </c>
      <c r="AE21641" t="s">
        <v>1164</v>
      </c>
      <c r="AF21641" t="s">
        <v>1164</v>
      </c>
      <c r="AG21641" t="s">
        <v>1164</v>
      </c>
      <c r="AH21641" t="s">
        <v>1164</v>
      </c>
      <c r="AI21641" t="s">
        <v>1164</v>
      </c>
      <c r="AJ21641" t="s">
        <v>1164</v>
      </c>
      <c r="AK21641" t="s">
        <v>4378</v>
      </c>
      <c r="AL21641" t="s">
        <v>1165</v>
      </c>
    </row>
    <row r="21642" spans="1:38" x14ac:dyDescent="0.3">
      <c r="A21642" t="s">
        <v>888</v>
      </c>
      <c r="B21642" t="str">
        <f t="shared" si="338"/>
        <v>Westcore Energy Ltd.</v>
      </c>
      <c r="C21642">
        <v>4233494</v>
      </c>
      <c r="D21642" t="s">
        <v>1367</v>
      </c>
      <c r="E21642" t="s">
        <v>1169</v>
      </c>
      <c r="F21642" t="s">
        <v>889</v>
      </c>
      <c r="G21642" t="s">
        <v>1166</v>
      </c>
      <c r="H21642" t="s">
        <v>20</v>
      </c>
      <c r="I21642" t="s">
        <v>1172</v>
      </c>
      <c r="J21642">
        <v>2.0701046700000001</v>
      </c>
      <c r="K21642">
        <v>421.08</v>
      </c>
      <c r="L21642">
        <v>341.70800000000003</v>
      </c>
      <c r="M21642" t="s">
        <v>1164</v>
      </c>
      <c r="N21642" t="s">
        <v>1164</v>
      </c>
      <c r="O21642" t="s">
        <v>1164</v>
      </c>
      <c r="P21642" t="s">
        <v>1164</v>
      </c>
      <c r="Q21642">
        <v>421.08</v>
      </c>
      <c r="R21642" t="s">
        <v>1164</v>
      </c>
      <c r="S21642" t="s">
        <v>1164</v>
      </c>
      <c r="T21642" t="s">
        <v>1164</v>
      </c>
      <c r="U21642" t="s">
        <v>1164</v>
      </c>
      <c r="V21642" t="s">
        <v>1164</v>
      </c>
      <c r="W21642" t="s">
        <v>1164</v>
      </c>
      <c r="X21642" t="s">
        <v>1164</v>
      </c>
      <c r="Y21642" t="s">
        <v>1164</v>
      </c>
      <c r="Z21642" t="s">
        <v>1164</v>
      </c>
      <c r="AA21642" t="s">
        <v>1164</v>
      </c>
      <c r="AB21642" t="s">
        <v>1164</v>
      </c>
      <c r="AC21642" t="s">
        <v>1164</v>
      </c>
      <c r="AD21642" t="s">
        <v>1164</v>
      </c>
      <c r="AE21642" t="s">
        <v>1164</v>
      </c>
      <c r="AF21642" t="s">
        <v>1164</v>
      </c>
      <c r="AG21642" t="s">
        <v>1164</v>
      </c>
      <c r="AH21642" t="s">
        <v>1164</v>
      </c>
      <c r="AI21642" t="s">
        <v>1164</v>
      </c>
      <c r="AJ21642" t="s">
        <v>1164</v>
      </c>
      <c r="AK21642" t="s">
        <v>4377</v>
      </c>
      <c r="AL21642" t="s">
        <v>1165</v>
      </c>
    </row>
    <row r="21643" spans="1:38" x14ac:dyDescent="0.3">
      <c r="A21643" t="s">
        <v>888</v>
      </c>
      <c r="B21643" t="str">
        <f t="shared" si="338"/>
        <v>Westcore Energy Ltd.</v>
      </c>
      <c r="C21643">
        <v>4233494</v>
      </c>
      <c r="D21643" t="s">
        <v>1367</v>
      </c>
      <c r="E21643" t="s">
        <v>1169</v>
      </c>
      <c r="F21643" t="s">
        <v>889</v>
      </c>
      <c r="G21643" t="s">
        <v>1166</v>
      </c>
      <c r="H21643" t="s">
        <v>20</v>
      </c>
      <c r="I21643" t="s">
        <v>1172</v>
      </c>
      <c r="J21643">
        <v>2.0701046700000001</v>
      </c>
      <c r="K21643">
        <v>421.08</v>
      </c>
      <c r="L21643">
        <v>341.70800000000003</v>
      </c>
      <c r="M21643" t="s">
        <v>1164</v>
      </c>
      <c r="N21643" t="s">
        <v>1164</v>
      </c>
      <c r="O21643" t="s">
        <v>1164</v>
      </c>
      <c r="P21643" t="s">
        <v>1164</v>
      </c>
      <c r="Q21643">
        <v>421.08</v>
      </c>
      <c r="R21643" t="s">
        <v>1164</v>
      </c>
      <c r="S21643" t="s">
        <v>1164</v>
      </c>
      <c r="T21643" t="s">
        <v>1164</v>
      </c>
      <c r="U21643" t="s">
        <v>1164</v>
      </c>
      <c r="V21643" t="s">
        <v>1164</v>
      </c>
      <c r="W21643" t="s">
        <v>1164</v>
      </c>
      <c r="X21643" t="s">
        <v>1164</v>
      </c>
      <c r="Y21643" t="s">
        <v>1164</v>
      </c>
      <c r="Z21643" t="s">
        <v>1164</v>
      </c>
      <c r="AA21643" t="s">
        <v>1164</v>
      </c>
      <c r="AB21643" t="s">
        <v>1164</v>
      </c>
      <c r="AC21643" t="s">
        <v>1164</v>
      </c>
      <c r="AD21643" t="s">
        <v>1164</v>
      </c>
      <c r="AE21643" t="s">
        <v>1164</v>
      </c>
      <c r="AF21643" t="s">
        <v>1164</v>
      </c>
      <c r="AG21643" t="s">
        <v>1164</v>
      </c>
      <c r="AH21643" t="s">
        <v>1164</v>
      </c>
      <c r="AI21643" t="s">
        <v>1164</v>
      </c>
      <c r="AJ21643" t="s">
        <v>1164</v>
      </c>
      <c r="AK21643" t="s">
        <v>4376</v>
      </c>
      <c r="AL21643" t="s">
        <v>1165</v>
      </c>
    </row>
    <row r="21644" spans="1:38" x14ac:dyDescent="0.3">
      <c r="A21644" t="s">
        <v>888</v>
      </c>
      <c r="B21644" t="str">
        <f t="shared" si="338"/>
        <v>Westcore Energy Ltd.</v>
      </c>
      <c r="C21644">
        <v>4233494</v>
      </c>
      <c r="D21644" t="s">
        <v>1367</v>
      </c>
      <c r="E21644" t="s">
        <v>1169</v>
      </c>
      <c r="F21644" t="s">
        <v>889</v>
      </c>
      <c r="G21644" t="s">
        <v>1166</v>
      </c>
      <c r="H21644" t="s">
        <v>20</v>
      </c>
      <c r="I21644" t="s">
        <v>1172</v>
      </c>
      <c r="J21644">
        <v>2.0701046700000001</v>
      </c>
      <c r="K21644">
        <v>421.08</v>
      </c>
      <c r="L21644">
        <v>341.70800000000003</v>
      </c>
      <c r="M21644" t="s">
        <v>1164</v>
      </c>
      <c r="N21644" t="s">
        <v>1164</v>
      </c>
      <c r="O21644" t="s">
        <v>1164</v>
      </c>
      <c r="P21644" t="s">
        <v>1164</v>
      </c>
      <c r="Q21644">
        <v>421.08</v>
      </c>
      <c r="R21644" t="s">
        <v>1164</v>
      </c>
      <c r="S21644" t="s">
        <v>1164</v>
      </c>
      <c r="T21644" t="s">
        <v>1164</v>
      </c>
      <c r="U21644" t="s">
        <v>1164</v>
      </c>
      <c r="V21644" t="s">
        <v>1164</v>
      </c>
      <c r="W21644" t="s">
        <v>1164</v>
      </c>
      <c r="X21644" t="s">
        <v>1164</v>
      </c>
      <c r="Y21644" t="s">
        <v>1164</v>
      </c>
      <c r="Z21644" t="s">
        <v>1164</v>
      </c>
      <c r="AA21644" t="s">
        <v>1164</v>
      </c>
      <c r="AB21644" t="s">
        <v>1164</v>
      </c>
      <c r="AC21644" t="s">
        <v>1164</v>
      </c>
      <c r="AD21644" t="s">
        <v>1164</v>
      </c>
      <c r="AE21644" t="s">
        <v>1164</v>
      </c>
      <c r="AF21644" t="s">
        <v>1164</v>
      </c>
      <c r="AG21644" t="s">
        <v>1164</v>
      </c>
      <c r="AH21644" t="s">
        <v>1164</v>
      </c>
      <c r="AI21644" t="s">
        <v>1164</v>
      </c>
      <c r="AJ21644" t="s">
        <v>1164</v>
      </c>
      <c r="AK21644" t="s">
        <v>4375</v>
      </c>
      <c r="AL21644" t="s">
        <v>1165</v>
      </c>
    </row>
    <row r="21645" spans="1:38" x14ac:dyDescent="0.3">
      <c r="A21645" t="s">
        <v>888</v>
      </c>
      <c r="B21645" t="str">
        <f t="shared" si="338"/>
        <v>Westcore Energy Ltd.</v>
      </c>
      <c r="C21645">
        <v>4233494</v>
      </c>
      <c r="D21645" t="s">
        <v>1367</v>
      </c>
      <c r="E21645" t="s">
        <v>1169</v>
      </c>
      <c r="F21645" t="s">
        <v>889</v>
      </c>
      <c r="G21645" t="s">
        <v>1166</v>
      </c>
      <c r="H21645" t="s">
        <v>20</v>
      </c>
      <c r="I21645" t="s">
        <v>1172</v>
      </c>
      <c r="J21645">
        <v>2.0701046700000001</v>
      </c>
      <c r="K21645">
        <v>421.08</v>
      </c>
      <c r="L21645">
        <v>341.70800000000003</v>
      </c>
      <c r="M21645" t="s">
        <v>1164</v>
      </c>
      <c r="N21645" t="s">
        <v>1164</v>
      </c>
      <c r="O21645" t="s">
        <v>1164</v>
      </c>
      <c r="P21645" t="s">
        <v>1164</v>
      </c>
      <c r="Q21645">
        <v>421.08</v>
      </c>
      <c r="R21645" t="s">
        <v>1164</v>
      </c>
      <c r="S21645" t="s">
        <v>1164</v>
      </c>
      <c r="T21645" t="s">
        <v>1164</v>
      </c>
      <c r="U21645" t="s">
        <v>1164</v>
      </c>
      <c r="V21645" t="s">
        <v>1164</v>
      </c>
      <c r="W21645" t="s">
        <v>1164</v>
      </c>
      <c r="X21645" t="s">
        <v>1164</v>
      </c>
      <c r="Y21645" t="s">
        <v>1164</v>
      </c>
      <c r="Z21645" t="s">
        <v>1164</v>
      </c>
      <c r="AA21645" t="s">
        <v>1164</v>
      </c>
      <c r="AB21645" t="s">
        <v>1164</v>
      </c>
      <c r="AC21645" t="s">
        <v>1164</v>
      </c>
      <c r="AD21645" t="s">
        <v>1164</v>
      </c>
      <c r="AE21645" t="s">
        <v>1164</v>
      </c>
      <c r="AF21645" t="s">
        <v>1164</v>
      </c>
      <c r="AG21645" t="s">
        <v>1164</v>
      </c>
      <c r="AH21645" t="s">
        <v>1164</v>
      </c>
      <c r="AI21645" t="s">
        <v>1164</v>
      </c>
      <c r="AJ21645" t="s">
        <v>1164</v>
      </c>
      <c r="AK21645" t="s">
        <v>4374</v>
      </c>
      <c r="AL21645" t="s">
        <v>1165</v>
      </c>
    </row>
    <row r="21646" spans="1:38" x14ac:dyDescent="0.3">
      <c r="A21646" t="s">
        <v>888</v>
      </c>
      <c r="B21646" t="str">
        <f t="shared" si="338"/>
        <v>Westcore Energy Ltd.</v>
      </c>
      <c r="C21646">
        <v>4233494</v>
      </c>
      <c r="D21646" t="s">
        <v>1367</v>
      </c>
      <c r="E21646" t="s">
        <v>1169</v>
      </c>
      <c r="F21646" t="s">
        <v>889</v>
      </c>
      <c r="G21646" t="s">
        <v>1166</v>
      </c>
      <c r="H21646" t="s">
        <v>20</v>
      </c>
      <c r="I21646" t="s">
        <v>1172</v>
      </c>
      <c r="J21646">
        <v>2.0701046700000001</v>
      </c>
      <c r="K21646">
        <v>421.08</v>
      </c>
      <c r="L21646">
        <v>341.70800000000003</v>
      </c>
      <c r="M21646" t="s">
        <v>1164</v>
      </c>
      <c r="N21646" t="s">
        <v>1164</v>
      </c>
      <c r="O21646" t="s">
        <v>1164</v>
      </c>
      <c r="P21646" t="s">
        <v>1164</v>
      </c>
      <c r="Q21646">
        <v>421.08</v>
      </c>
      <c r="R21646" t="s">
        <v>1164</v>
      </c>
      <c r="S21646" t="s">
        <v>1164</v>
      </c>
      <c r="T21646" t="s">
        <v>1164</v>
      </c>
      <c r="U21646" t="s">
        <v>1164</v>
      </c>
      <c r="V21646" t="s">
        <v>1164</v>
      </c>
      <c r="W21646" t="s">
        <v>1164</v>
      </c>
      <c r="X21646" t="s">
        <v>1164</v>
      </c>
      <c r="Y21646" t="s">
        <v>1164</v>
      </c>
      <c r="Z21646" t="s">
        <v>1164</v>
      </c>
      <c r="AA21646" t="s">
        <v>1164</v>
      </c>
      <c r="AB21646" t="s">
        <v>1164</v>
      </c>
      <c r="AC21646" t="s">
        <v>1164</v>
      </c>
      <c r="AD21646" t="s">
        <v>1164</v>
      </c>
      <c r="AE21646" t="s">
        <v>1164</v>
      </c>
      <c r="AF21646" t="s">
        <v>1164</v>
      </c>
      <c r="AG21646" t="s">
        <v>1164</v>
      </c>
      <c r="AH21646" t="s">
        <v>1164</v>
      </c>
      <c r="AI21646" t="s">
        <v>1164</v>
      </c>
      <c r="AJ21646" t="s">
        <v>1164</v>
      </c>
      <c r="AK21646" t="s">
        <v>4373</v>
      </c>
      <c r="AL21646" t="s">
        <v>1165</v>
      </c>
    </row>
    <row r="21647" spans="1:38" x14ac:dyDescent="0.3">
      <c r="A21647" t="s">
        <v>888</v>
      </c>
      <c r="B21647" t="str">
        <f t="shared" si="338"/>
        <v>Westcore Energy Ltd.</v>
      </c>
      <c r="C21647">
        <v>4233494</v>
      </c>
      <c r="D21647" t="s">
        <v>1367</v>
      </c>
      <c r="E21647" t="s">
        <v>1169</v>
      </c>
      <c r="F21647" t="s">
        <v>889</v>
      </c>
      <c r="G21647" t="s">
        <v>1166</v>
      </c>
      <c r="H21647" t="s">
        <v>20</v>
      </c>
      <c r="I21647" t="s">
        <v>1172</v>
      </c>
      <c r="J21647">
        <v>2.0701046700000001</v>
      </c>
      <c r="K21647">
        <v>421.08</v>
      </c>
      <c r="L21647">
        <v>341.70800000000003</v>
      </c>
      <c r="M21647" t="s">
        <v>1164</v>
      </c>
      <c r="N21647" t="s">
        <v>1164</v>
      </c>
      <c r="O21647" t="s">
        <v>1164</v>
      </c>
      <c r="P21647" t="s">
        <v>1164</v>
      </c>
      <c r="Q21647">
        <v>421.08</v>
      </c>
      <c r="R21647" t="s">
        <v>1164</v>
      </c>
      <c r="S21647" t="s">
        <v>1164</v>
      </c>
      <c r="T21647" t="s">
        <v>1164</v>
      </c>
      <c r="U21647" t="s">
        <v>1164</v>
      </c>
      <c r="V21647" t="s">
        <v>1164</v>
      </c>
      <c r="W21647" t="s">
        <v>1164</v>
      </c>
      <c r="X21647" t="s">
        <v>1164</v>
      </c>
      <c r="Y21647" t="s">
        <v>1164</v>
      </c>
      <c r="Z21647" t="s">
        <v>1164</v>
      </c>
      <c r="AA21647" t="s">
        <v>1164</v>
      </c>
      <c r="AB21647" t="s">
        <v>1164</v>
      </c>
      <c r="AC21647" t="s">
        <v>1164</v>
      </c>
      <c r="AD21647" t="s">
        <v>1164</v>
      </c>
      <c r="AE21647" t="s">
        <v>1164</v>
      </c>
      <c r="AF21647" t="s">
        <v>1164</v>
      </c>
      <c r="AG21647" t="s">
        <v>1164</v>
      </c>
      <c r="AH21647" t="s">
        <v>1164</v>
      </c>
      <c r="AI21647" t="s">
        <v>1164</v>
      </c>
      <c r="AJ21647" t="s">
        <v>1164</v>
      </c>
      <c r="AK21647" t="s">
        <v>4372</v>
      </c>
      <c r="AL21647" t="s">
        <v>1165</v>
      </c>
    </row>
    <row r="21648" spans="1:38" x14ac:dyDescent="0.3">
      <c r="A21648" t="s">
        <v>888</v>
      </c>
      <c r="B21648" t="str">
        <f t="shared" si="338"/>
        <v>Westcore Energy Ltd.</v>
      </c>
      <c r="C21648">
        <v>4233494</v>
      </c>
      <c r="D21648" t="s">
        <v>1367</v>
      </c>
      <c r="E21648" t="s">
        <v>1169</v>
      </c>
      <c r="F21648" t="s">
        <v>889</v>
      </c>
      <c r="G21648" t="s">
        <v>1166</v>
      </c>
      <c r="H21648" t="s">
        <v>20</v>
      </c>
      <c r="I21648" t="s">
        <v>1172</v>
      </c>
      <c r="J21648">
        <v>2.0701046700000001</v>
      </c>
      <c r="K21648">
        <v>421.08</v>
      </c>
      <c r="L21648">
        <v>341.70800000000003</v>
      </c>
      <c r="M21648" t="s">
        <v>1164</v>
      </c>
      <c r="N21648" t="s">
        <v>1164</v>
      </c>
      <c r="O21648" t="s">
        <v>1164</v>
      </c>
      <c r="P21648" t="s">
        <v>1164</v>
      </c>
      <c r="Q21648">
        <v>421.08</v>
      </c>
      <c r="R21648" t="s">
        <v>1164</v>
      </c>
      <c r="S21648" t="s">
        <v>1164</v>
      </c>
      <c r="T21648" t="s">
        <v>1164</v>
      </c>
      <c r="U21648" t="s">
        <v>1164</v>
      </c>
      <c r="V21648" t="s">
        <v>1164</v>
      </c>
      <c r="W21648" t="s">
        <v>1164</v>
      </c>
      <c r="X21648" t="s">
        <v>1164</v>
      </c>
      <c r="Y21648" t="s">
        <v>1164</v>
      </c>
      <c r="Z21648" t="s">
        <v>1164</v>
      </c>
      <c r="AA21648" t="s">
        <v>1164</v>
      </c>
      <c r="AB21648" t="s">
        <v>1164</v>
      </c>
      <c r="AC21648" t="s">
        <v>1164</v>
      </c>
      <c r="AD21648" t="s">
        <v>1164</v>
      </c>
      <c r="AE21648" t="s">
        <v>1164</v>
      </c>
      <c r="AF21648" t="s">
        <v>1164</v>
      </c>
      <c r="AG21648" t="s">
        <v>1164</v>
      </c>
      <c r="AH21648" t="s">
        <v>1164</v>
      </c>
      <c r="AI21648" t="s">
        <v>1164</v>
      </c>
      <c r="AJ21648" t="s">
        <v>1164</v>
      </c>
      <c r="AK21648" t="s">
        <v>4371</v>
      </c>
      <c r="AL21648" t="s">
        <v>1165</v>
      </c>
    </row>
    <row r="21649" spans="1:38" x14ac:dyDescent="0.3">
      <c r="A21649" t="s">
        <v>888</v>
      </c>
      <c r="B21649" t="str">
        <f t="shared" si="338"/>
        <v>Westcore Energy Ltd.</v>
      </c>
      <c r="C21649">
        <v>4233494</v>
      </c>
      <c r="D21649" t="s">
        <v>1367</v>
      </c>
      <c r="E21649" t="s">
        <v>1169</v>
      </c>
      <c r="F21649" t="s">
        <v>889</v>
      </c>
      <c r="G21649" t="s">
        <v>1166</v>
      </c>
      <c r="H21649" t="s">
        <v>20</v>
      </c>
      <c r="I21649" t="s">
        <v>1172</v>
      </c>
      <c r="J21649">
        <v>2.0701046700000001</v>
      </c>
      <c r="K21649">
        <v>421.08</v>
      </c>
      <c r="L21649">
        <v>341.70800000000003</v>
      </c>
      <c r="M21649" t="s">
        <v>1164</v>
      </c>
      <c r="N21649" t="s">
        <v>1164</v>
      </c>
      <c r="O21649" t="s">
        <v>1164</v>
      </c>
      <c r="P21649" t="s">
        <v>1164</v>
      </c>
      <c r="Q21649">
        <v>421.08</v>
      </c>
      <c r="R21649" t="s">
        <v>1164</v>
      </c>
      <c r="S21649" t="s">
        <v>1164</v>
      </c>
      <c r="T21649" t="s">
        <v>1164</v>
      </c>
      <c r="U21649" t="s">
        <v>1164</v>
      </c>
      <c r="V21649" t="s">
        <v>1164</v>
      </c>
      <c r="W21649" t="s">
        <v>1164</v>
      </c>
      <c r="X21649" t="s">
        <v>1164</v>
      </c>
      <c r="Y21649" t="s">
        <v>1164</v>
      </c>
      <c r="Z21649" t="s">
        <v>1164</v>
      </c>
      <c r="AA21649" t="s">
        <v>1164</v>
      </c>
      <c r="AB21649" t="s">
        <v>1164</v>
      </c>
      <c r="AC21649" t="s">
        <v>1164</v>
      </c>
      <c r="AD21649" t="s">
        <v>1164</v>
      </c>
      <c r="AE21649" t="s">
        <v>1164</v>
      </c>
      <c r="AF21649" t="s">
        <v>1164</v>
      </c>
      <c r="AG21649" t="s">
        <v>1164</v>
      </c>
      <c r="AH21649" t="s">
        <v>1164</v>
      </c>
      <c r="AI21649" t="s">
        <v>1164</v>
      </c>
      <c r="AJ21649" t="s">
        <v>1164</v>
      </c>
      <c r="AK21649" t="s">
        <v>4370</v>
      </c>
      <c r="AL21649" t="s">
        <v>1165</v>
      </c>
    </row>
    <row r="21650" spans="1:38" hidden="1" x14ac:dyDescent="0.3">
      <c r="A21650" t="s">
        <v>4135</v>
      </c>
      <c r="B21650" t="str">
        <f t="shared" si="338"/>
        <v>Westcore Energy Ltd.</v>
      </c>
      <c r="C21650">
        <v>4978889</v>
      </c>
      <c r="D21650" t="s">
        <v>1367</v>
      </c>
      <c r="E21650" t="s">
        <v>1169</v>
      </c>
      <c r="F21650" t="s">
        <v>4136</v>
      </c>
      <c r="G21650" t="s">
        <v>1166</v>
      </c>
      <c r="H21650" t="s">
        <v>20</v>
      </c>
      <c r="I21650" t="s">
        <v>4137</v>
      </c>
      <c r="J21650" t="s">
        <v>1164</v>
      </c>
      <c r="K21650">
        <v>1907.95</v>
      </c>
      <c r="L21650">
        <v>1268.8879999999999</v>
      </c>
      <c r="M21650" t="s">
        <v>1164</v>
      </c>
      <c r="N21650" t="s">
        <v>1164</v>
      </c>
      <c r="O21650" t="s">
        <v>1164</v>
      </c>
      <c r="P21650" t="s">
        <v>1164</v>
      </c>
      <c r="Q21650">
        <v>1907.95</v>
      </c>
      <c r="R21650" t="s">
        <v>1164</v>
      </c>
      <c r="S21650" t="s">
        <v>1164</v>
      </c>
      <c r="T21650" t="s">
        <v>1164</v>
      </c>
      <c r="U21650" t="s">
        <v>1164</v>
      </c>
      <c r="V21650" t="s">
        <v>1164</v>
      </c>
      <c r="W21650" t="s">
        <v>1164</v>
      </c>
      <c r="X21650" t="s">
        <v>1164</v>
      </c>
      <c r="Y21650" t="s">
        <v>1164</v>
      </c>
      <c r="Z21650" t="s">
        <v>1164</v>
      </c>
      <c r="AA21650" t="s">
        <v>1164</v>
      </c>
      <c r="AB21650" t="s">
        <v>1164</v>
      </c>
      <c r="AC21650" t="s">
        <v>1164</v>
      </c>
      <c r="AD21650" t="s">
        <v>1164</v>
      </c>
      <c r="AE21650" t="s">
        <v>1164</v>
      </c>
      <c r="AF21650" t="s">
        <v>1164</v>
      </c>
      <c r="AG21650" t="s">
        <v>1164</v>
      </c>
      <c r="AH21650" t="s">
        <v>1164</v>
      </c>
      <c r="AI21650" t="s">
        <v>1164</v>
      </c>
      <c r="AJ21650" t="s">
        <v>1164</v>
      </c>
      <c r="AK21650" t="s">
        <v>4385</v>
      </c>
      <c r="AL21650" t="s">
        <v>20</v>
      </c>
    </row>
    <row r="21651" spans="1:38" hidden="1" x14ac:dyDescent="0.3">
      <c r="A21651" t="s">
        <v>4135</v>
      </c>
      <c r="B21651" t="str">
        <f t="shared" si="338"/>
        <v>Westcore Energy Ltd.</v>
      </c>
      <c r="C21651">
        <v>4978889</v>
      </c>
      <c r="D21651" t="s">
        <v>1367</v>
      </c>
      <c r="E21651" t="s">
        <v>1169</v>
      </c>
      <c r="F21651" t="s">
        <v>4136</v>
      </c>
      <c r="G21651" t="s">
        <v>1166</v>
      </c>
      <c r="H21651" t="s">
        <v>20</v>
      </c>
      <c r="I21651" t="s">
        <v>4137</v>
      </c>
      <c r="J21651" t="s">
        <v>1164</v>
      </c>
      <c r="K21651">
        <v>1907.95</v>
      </c>
      <c r="L21651">
        <v>1268.8879999999999</v>
      </c>
      <c r="M21651" t="s">
        <v>1164</v>
      </c>
      <c r="N21651" t="s">
        <v>1164</v>
      </c>
      <c r="O21651" t="s">
        <v>1164</v>
      </c>
      <c r="P21651" t="s">
        <v>1164</v>
      </c>
      <c r="Q21651">
        <v>1907.95</v>
      </c>
      <c r="R21651" t="s">
        <v>1164</v>
      </c>
      <c r="S21651" t="s">
        <v>1164</v>
      </c>
      <c r="T21651" t="s">
        <v>1164</v>
      </c>
      <c r="U21651" t="s">
        <v>1164</v>
      </c>
      <c r="V21651" t="s">
        <v>1164</v>
      </c>
      <c r="W21651" t="s">
        <v>1164</v>
      </c>
      <c r="X21651" t="s">
        <v>1164</v>
      </c>
      <c r="Y21651" t="s">
        <v>1164</v>
      </c>
      <c r="Z21651" t="s">
        <v>1164</v>
      </c>
      <c r="AA21651" t="s">
        <v>1164</v>
      </c>
      <c r="AB21651" t="s">
        <v>1164</v>
      </c>
      <c r="AC21651" t="s">
        <v>1164</v>
      </c>
      <c r="AD21651" t="s">
        <v>1164</v>
      </c>
      <c r="AE21651" t="s">
        <v>1164</v>
      </c>
      <c r="AF21651" t="s">
        <v>1164</v>
      </c>
      <c r="AG21651" t="s">
        <v>1164</v>
      </c>
      <c r="AH21651" t="s">
        <v>1164</v>
      </c>
      <c r="AI21651" t="s">
        <v>1164</v>
      </c>
      <c r="AJ21651" t="s">
        <v>1164</v>
      </c>
      <c r="AK21651" t="s">
        <v>4384</v>
      </c>
      <c r="AL21651" t="s">
        <v>1165</v>
      </c>
    </row>
    <row r="21652" spans="1:38" hidden="1" x14ac:dyDescent="0.3">
      <c r="A21652" t="s">
        <v>4135</v>
      </c>
      <c r="B21652" t="str">
        <f t="shared" si="338"/>
        <v>Westcore Energy Ltd.</v>
      </c>
      <c r="C21652">
        <v>4978889</v>
      </c>
      <c r="D21652" t="s">
        <v>1367</v>
      </c>
      <c r="E21652" t="s">
        <v>1169</v>
      </c>
      <c r="F21652" t="s">
        <v>4136</v>
      </c>
      <c r="G21652" t="s">
        <v>1166</v>
      </c>
      <c r="H21652" t="s">
        <v>20</v>
      </c>
      <c r="I21652" t="s">
        <v>4137</v>
      </c>
      <c r="J21652" t="s">
        <v>1164</v>
      </c>
      <c r="K21652">
        <v>1907.95</v>
      </c>
      <c r="L21652">
        <v>1268.8879999999999</v>
      </c>
      <c r="M21652" t="s">
        <v>1164</v>
      </c>
      <c r="N21652" t="s">
        <v>1164</v>
      </c>
      <c r="O21652" t="s">
        <v>1164</v>
      </c>
      <c r="P21652" t="s">
        <v>1164</v>
      </c>
      <c r="Q21652">
        <v>1907.95</v>
      </c>
      <c r="R21652" t="s">
        <v>1164</v>
      </c>
      <c r="S21652" t="s">
        <v>1164</v>
      </c>
      <c r="T21652" t="s">
        <v>1164</v>
      </c>
      <c r="U21652" t="s">
        <v>1164</v>
      </c>
      <c r="V21652" t="s">
        <v>1164</v>
      </c>
      <c r="W21652" t="s">
        <v>1164</v>
      </c>
      <c r="X21652" t="s">
        <v>1164</v>
      </c>
      <c r="Y21652" t="s">
        <v>1164</v>
      </c>
      <c r="Z21652" t="s">
        <v>1164</v>
      </c>
      <c r="AA21652" t="s">
        <v>1164</v>
      </c>
      <c r="AB21652" t="s">
        <v>1164</v>
      </c>
      <c r="AC21652" t="s">
        <v>1164</v>
      </c>
      <c r="AD21652" t="s">
        <v>1164</v>
      </c>
      <c r="AE21652" t="s">
        <v>1164</v>
      </c>
      <c r="AF21652" t="s">
        <v>1164</v>
      </c>
      <c r="AG21652" t="s">
        <v>1164</v>
      </c>
      <c r="AH21652" t="s">
        <v>1164</v>
      </c>
      <c r="AI21652" t="s">
        <v>1164</v>
      </c>
      <c r="AJ21652" t="s">
        <v>1164</v>
      </c>
      <c r="AK21652" t="s">
        <v>4383</v>
      </c>
      <c r="AL21652" t="s">
        <v>1165</v>
      </c>
    </row>
    <row r="21653" spans="1:38" hidden="1" x14ac:dyDescent="0.3">
      <c r="A21653" t="s">
        <v>4135</v>
      </c>
      <c r="B21653" t="str">
        <f t="shared" si="338"/>
        <v>Westcore Energy Ltd.</v>
      </c>
      <c r="C21653">
        <v>4978889</v>
      </c>
      <c r="D21653" t="s">
        <v>1367</v>
      </c>
      <c r="E21653" t="s">
        <v>1169</v>
      </c>
      <c r="F21653" t="s">
        <v>4136</v>
      </c>
      <c r="G21653" t="s">
        <v>1166</v>
      </c>
      <c r="H21653" t="s">
        <v>20</v>
      </c>
      <c r="I21653" t="s">
        <v>4137</v>
      </c>
      <c r="J21653" t="s">
        <v>1164</v>
      </c>
      <c r="K21653">
        <v>1907.95</v>
      </c>
      <c r="L21653">
        <v>1268.8879999999999</v>
      </c>
      <c r="M21653" t="s">
        <v>1164</v>
      </c>
      <c r="N21653" t="s">
        <v>1164</v>
      </c>
      <c r="O21653" t="s">
        <v>1164</v>
      </c>
      <c r="P21653" t="s">
        <v>1164</v>
      </c>
      <c r="Q21653">
        <v>1907.95</v>
      </c>
      <c r="R21653" t="s">
        <v>1164</v>
      </c>
      <c r="S21653" t="s">
        <v>1164</v>
      </c>
      <c r="T21653" t="s">
        <v>1164</v>
      </c>
      <c r="U21653" t="s">
        <v>1164</v>
      </c>
      <c r="V21653" t="s">
        <v>1164</v>
      </c>
      <c r="W21653" t="s">
        <v>1164</v>
      </c>
      <c r="X21653" t="s">
        <v>1164</v>
      </c>
      <c r="Y21653" t="s">
        <v>1164</v>
      </c>
      <c r="Z21653" t="s">
        <v>1164</v>
      </c>
      <c r="AA21653" t="s">
        <v>1164</v>
      </c>
      <c r="AB21653" t="s">
        <v>1164</v>
      </c>
      <c r="AC21653" t="s">
        <v>1164</v>
      </c>
      <c r="AD21653" t="s">
        <v>1164</v>
      </c>
      <c r="AE21653" t="s">
        <v>1164</v>
      </c>
      <c r="AF21653" t="s">
        <v>1164</v>
      </c>
      <c r="AG21653" t="s">
        <v>1164</v>
      </c>
      <c r="AH21653" t="s">
        <v>1164</v>
      </c>
      <c r="AI21653" t="s">
        <v>1164</v>
      </c>
      <c r="AJ21653" t="s">
        <v>1164</v>
      </c>
      <c r="AK21653" t="s">
        <v>4382</v>
      </c>
      <c r="AL21653" t="s">
        <v>1165</v>
      </c>
    </row>
    <row r="21654" spans="1:38" hidden="1" x14ac:dyDescent="0.3">
      <c r="A21654" t="s">
        <v>4135</v>
      </c>
      <c r="B21654" t="str">
        <f t="shared" si="338"/>
        <v>Westcore Energy Ltd.</v>
      </c>
      <c r="C21654">
        <v>4978889</v>
      </c>
      <c r="D21654" t="s">
        <v>1367</v>
      </c>
      <c r="E21654" t="s">
        <v>1169</v>
      </c>
      <c r="F21654" t="s">
        <v>4136</v>
      </c>
      <c r="G21654" t="s">
        <v>1166</v>
      </c>
      <c r="H21654" t="s">
        <v>20</v>
      </c>
      <c r="I21654" t="s">
        <v>4137</v>
      </c>
      <c r="J21654" t="s">
        <v>1164</v>
      </c>
      <c r="K21654">
        <v>1907.95</v>
      </c>
      <c r="L21654">
        <v>1268.8879999999999</v>
      </c>
      <c r="M21654" t="s">
        <v>1164</v>
      </c>
      <c r="N21654" t="s">
        <v>1164</v>
      </c>
      <c r="O21654" t="s">
        <v>1164</v>
      </c>
      <c r="P21654" t="s">
        <v>1164</v>
      </c>
      <c r="Q21654">
        <v>1907.95</v>
      </c>
      <c r="R21654" t="s">
        <v>1164</v>
      </c>
      <c r="S21654" t="s">
        <v>1164</v>
      </c>
      <c r="T21654" t="s">
        <v>1164</v>
      </c>
      <c r="U21654" t="s">
        <v>1164</v>
      </c>
      <c r="V21654" t="s">
        <v>1164</v>
      </c>
      <c r="W21654" t="s">
        <v>1164</v>
      </c>
      <c r="X21654" t="s">
        <v>1164</v>
      </c>
      <c r="Y21654" t="s">
        <v>1164</v>
      </c>
      <c r="Z21654" t="s">
        <v>1164</v>
      </c>
      <c r="AA21654" t="s">
        <v>1164</v>
      </c>
      <c r="AB21654" t="s">
        <v>1164</v>
      </c>
      <c r="AC21654" t="s">
        <v>1164</v>
      </c>
      <c r="AD21654" t="s">
        <v>1164</v>
      </c>
      <c r="AE21654" t="s">
        <v>1164</v>
      </c>
      <c r="AF21654" t="s">
        <v>1164</v>
      </c>
      <c r="AG21654" t="s">
        <v>1164</v>
      </c>
      <c r="AH21654" t="s">
        <v>1164</v>
      </c>
      <c r="AI21654" t="s">
        <v>1164</v>
      </c>
      <c r="AJ21654" t="s">
        <v>1164</v>
      </c>
      <c r="AK21654" t="s">
        <v>4381</v>
      </c>
      <c r="AL21654" t="s">
        <v>1165</v>
      </c>
    </row>
    <row r="21655" spans="1:38" hidden="1" x14ac:dyDescent="0.3">
      <c r="A21655" t="s">
        <v>4135</v>
      </c>
      <c r="B21655" t="str">
        <f t="shared" si="338"/>
        <v>Westcore Energy Ltd.</v>
      </c>
      <c r="C21655">
        <v>4978889</v>
      </c>
      <c r="D21655" t="s">
        <v>1367</v>
      </c>
      <c r="E21655" t="s">
        <v>1169</v>
      </c>
      <c r="F21655" t="s">
        <v>4136</v>
      </c>
      <c r="G21655" t="s">
        <v>1166</v>
      </c>
      <c r="H21655" t="s">
        <v>20</v>
      </c>
      <c r="I21655" t="s">
        <v>4137</v>
      </c>
      <c r="J21655" t="s">
        <v>1164</v>
      </c>
      <c r="K21655">
        <v>1907.95</v>
      </c>
      <c r="L21655">
        <v>1268.8879999999999</v>
      </c>
      <c r="M21655" t="s">
        <v>1164</v>
      </c>
      <c r="N21655" t="s">
        <v>1164</v>
      </c>
      <c r="O21655" t="s">
        <v>1164</v>
      </c>
      <c r="P21655" t="s">
        <v>1164</v>
      </c>
      <c r="Q21655">
        <v>1907.95</v>
      </c>
      <c r="R21655" t="s">
        <v>1164</v>
      </c>
      <c r="S21655" t="s">
        <v>1164</v>
      </c>
      <c r="T21655" t="s">
        <v>1164</v>
      </c>
      <c r="U21655" t="s">
        <v>1164</v>
      </c>
      <c r="V21655" t="s">
        <v>1164</v>
      </c>
      <c r="W21655" t="s">
        <v>1164</v>
      </c>
      <c r="X21655" t="s">
        <v>1164</v>
      </c>
      <c r="Y21655" t="s">
        <v>1164</v>
      </c>
      <c r="Z21655" t="s">
        <v>1164</v>
      </c>
      <c r="AA21655" t="s">
        <v>1164</v>
      </c>
      <c r="AB21655" t="s">
        <v>1164</v>
      </c>
      <c r="AC21655" t="s">
        <v>1164</v>
      </c>
      <c r="AD21655" t="s">
        <v>1164</v>
      </c>
      <c r="AE21655" t="s">
        <v>1164</v>
      </c>
      <c r="AF21655" t="s">
        <v>1164</v>
      </c>
      <c r="AG21655" t="s">
        <v>1164</v>
      </c>
      <c r="AH21655" t="s">
        <v>1164</v>
      </c>
      <c r="AI21655" t="s">
        <v>1164</v>
      </c>
      <c r="AJ21655" t="s">
        <v>1164</v>
      </c>
      <c r="AK21655" t="s">
        <v>4380</v>
      </c>
      <c r="AL21655" t="s">
        <v>1165</v>
      </c>
    </row>
    <row r="21656" spans="1:38" hidden="1" x14ac:dyDescent="0.3">
      <c r="A21656" t="s">
        <v>4135</v>
      </c>
      <c r="B21656" t="str">
        <f t="shared" si="338"/>
        <v>Westcore Energy Ltd.</v>
      </c>
      <c r="C21656">
        <v>4978889</v>
      </c>
      <c r="D21656" t="s">
        <v>1367</v>
      </c>
      <c r="E21656" t="s">
        <v>1169</v>
      </c>
      <c r="F21656" t="s">
        <v>4136</v>
      </c>
      <c r="G21656" t="s">
        <v>1166</v>
      </c>
      <c r="H21656" t="s">
        <v>20</v>
      </c>
      <c r="I21656" t="s">
        <v>4137</v>
      </c>
      <c r="J21656" t="s">
        <v>1164</v>
      </c>
      <c r="K21656">
        <v>1907.95</v>
      </c>
      <c r="L21656">
        <v>1268.8879999999999</v>
      </c>
      <c r="M21656" t="s">
        <v>1164</v>
      </c>
      <c r="N21656" t="s">
        <v>1164</v>
      </c>
      <c r="O21656" t="s">
        <v>1164</v>
      </c>
      <c r="P21656" t="s">
        <v>1164</v>
      </c>
      <c r="Q21656">
        <v>1907.95</v>
      </c>
      <c r="R21656" t="s">
        <v>1164</v>
      </c>
      <c r="S21656" t="s">
        <v>1164</v>
      </c>
      <c r="T21656" t="s">
        <v>1164</v>
      </c>
      <c r="U21656" t="s">
        <v>1164</v>
      </c>
      <c r="V21656" t="s">
        <v>1164</v>
      </c>
      <c r="W21656" t="s">
        <v>1164</v>
      </c>
      <c r="X21656" t="s">
        <v>1164</v>
      </c>
      <c r="Y21656" t="s">
        <v>1164</v>
      </c>
      <c r="Z21656" t="s">
        <v>1164</v>
      </c>
      <c r="AA21656" t="s">
        <v>1164</v>
      </c>
      <c r="AB21656" t="s">
        <v>1164</v>
      </c>
      <c r="AC21656" t="s">
        <v>1164</v>
      </c>
      <c r="AD21656" t="s">
        <v>1164</v>
      </c>
      <c r="AE21656" t="s">
        <v>1164</v>
      </c>
      <c r="AF21656" t="s">
        <v>1164</v>
      </c>
      <c r="AG21656" t="s">
        <v>1164</v>
      </c>
      <c r="AH21656" t="s">
        <v>1164</v>
      </c>
      <c r="AI21656" t="s">
        <v>1164</v>
      </c>
      <c r="AJ21656" t="s">
        <v>1164</v>
      </c>
      <c r="AK21656" t="s">
        <v>4379</v>
      </c>
      <c r="AL21656" t="s">
        <v>1165</v>
      </c>
    </row>
    <row r="21657" spans="1:38" hidden="1" x14ac:dyDescent="0.3">
      <c r="A21657" t="s">
        <v>4135</v>
      </c>
      <c r="B21657" t="str">
        <f t="shared" si="338"/>
        <v>Westcore Energy Ltd.</v>
      </c>
      <c r="C21657">
        <v>4978889</v>
      </c>
      <c r="D21657" t="s">
        <v>1367</v>
      </c>
      <c r="E21657" t="s">
        <v>1169</v>
      </c>
      <c r="F21657" t="s">
        <v>4136</v>
      </c>
      <c r="G21657" t="s">
        <v>1166</v>
      </c>
      <c r="H21657" t="s">
        <v>20</v>
      </c>
      <c r="I21657" t="s">
        <v>4137</v>
      </c>
      <c r="J21657" t="s">
        <v>1164</v>
      </c>
      <c r="K21657">
        <v>1907.95</v>
      </c>
      <c r="L21657">
        <v>1268.8879999999999</v>
      </c>
      <c r="M21657" t="s">
        <v>1164</v>
      </c>
      <c r="N21657" t="s">
        <v>1164</v>
      </c>
      <c r="O21657" t="s">
        <v>1164</v>
      </c>
      <c r="P21657" t="s">
        <v>1164</v>
      </c>
      <c r="Q21657">
        <v>1907.95</v>
      </c>
      <c r="R21657" t="s">
        <v>1164</v>
      </c>
      <c r="S21657" t="s">
        <v>1164</v>
      </c>
      <c r="T21657" t="s">
        <v>1164</v>
      </c>
      <c r="U21657" t="s">
        <v>1164</v>
      </c>
      <c r="V21657" t="s">
        <v>1164</v>
      </c>
      <c r="W21657" t="s">
        <v>1164</v>
      </c>
      <c r="X21657" t="s">
        <v>1164</v>
      </c>
      <c r="Y21657" t="s">
        <v>1164</v>
      </c>
      <c r="Z21657" t="s">
        <v>1164</v>
      </c>
      <c r="AA21657" t="s">
        <v>1164</v>
      </c>
      <c r="AB21657" t="s">
        <v>1164</v>
      </c>
      <c r="AC21657" t="s">
        <v>1164</v>
      </c>
      <c r="AD21657" t="s">
        <v>1164</v>
      </c>
      <c r="AE21657" t="s">
        <v>1164</v>
      </c>
      <c r="AF21657" t="s">
        <v>1164</v>
      </c>
      <c r="AG21657" t="s">
        <v>1164</v>
      </c>
      <c r="AH21657" t="s">
        <v>1164</v>
      </c>
      <c r="AI21657" t="s">
        <v>1164</v>
      </c>
      <c r="AJ21657" t="s">
        <v>1164</v>
      </c>
      <c r="AK21657" t="s">
        <v>4378</v>
      </c>
      <c r="AL21657" t="s">
        <v>1165</v>
      </c>
    </row>
    <row r="21658" spans="1:38" hidden="1" x14ac:dyDescent="0.3">
      <c r="A21658" t="s">
        <v>4135</v>
      </c>
      <c r="B21658" t="str">
        <f t="shared" si="338"/>
        <v>Westcore Energy Ltd.</v>
      </c>
      <c r="C21658">
        <v>4978889</v>
      </c>
      <c r="D21658" t="s">
        <v>1367</v>
      </c>
      <c r="E21658" t="s">
        <v>1169</v>
      </c>
      <c r="F21658" t="s">
        <v>4136</v>
      </c>
      <c r="G21658" t="s">
        <v>1166</v>
      </c>
      <c r="H21658" t="s">
        <v>20</v>
      </c>
      <c r="I21658" t="s">
        <v>4137</v>
      </c>
      <c r="J21658" t="s">
        <v>1164</v>
      </c>
      <c r="K21658">
        <v>1907.95</v>
      </c>
      <c r="L21658">
        <v>1268.8879999999999</v>
      </c>
      <c r="M21658" t="s">
        <v>1164</v>
      </c>
      <c r="N21658" t="s">
        <v>1164</v>
      </c>
      <c r="O21658" t="s">
        <v>1164</v>
      </c>
      <c r="P21658" t="s">
        <v>1164</v>
      </c>
      <c r="Q21658">
        <v>1907.95</v>
      </c>
      <c r="R21658" t="s">
        <v>1164</v>
      </c>
      <c r="S21658" t="s">
        <v>1164</v>
      </c>
      <c r="T21658" t="s">
        <v>1164</v>
      </c>
      <c r="U21658" t="s">
        <v>1164</v>
      </c>
      <c r="V21658" t="s">
        <v>1164</v>
      </c>
      <c r="W21658" t="s">
        <v>1164</v>
      </c>
      <c r="X21658" t="s">
        <v>1164</v>
      </c>
      <c r="Y21658" t="s">
        <v>1164</v>
      </c>
      <c r="Z21658" t="s">
        <v>1164</v>
      </c>
      <c r="AA21658" t="s">
        <v>1164</v>
      </c>
      <c r="AB21658" t="s">
        <v>1164</v>
      </c>
      <c r="AC21658" t="s">
        <v>1164</v>
      </c>
      <c r="AD21658" t="s">
        <v>1164</v>
      </c>
      <c r="AE21658" t="s">
        <v>1164</v>
      </c>
      <c r="AF21658" t="s">
        <v>1164</v>
      </c>
      <c r="AG21658" t="s">
        <v>1164</v>
      </c>
      <c r="AH21658" t="s">
        <v>1164</v>
      </c>
      <c r="AI21658" t="s">
        <v>1164</v>
      </c>
      <c r="AJ21658" t="s">
        <v>1164</v>
      </c>
      <c r="AK21658" t="s">
        <v>4377</v>
      </c>
      <c r="AL21658" t="s">
        <v>1165</v>
      </c>
    </row>
    <row r="21659" spans="1:38" hidden="1" x14ac:dyDescent="0.3">
      <c r="A21659" t="s">
        <v>4135</v>
      </c>
      <c r="B21659" t="str">
        <f t="shared" si="338"/>
        <v>Westcore Energy Ltd.</v>
      </c>
      <c r="C21659">
        <v>4978889</v>
      </c>
      <c r="D21659" t="s">
        <v>1367</v>
      </c>
      <c r="E21659" t="s">
        <v>1169</v>
      </c>
      <c r="F21659" t="s">
        <v>4136</v>
      </c>
      <c r="G21659" t="s">
        <v>1166</v>
      </c>
      <c r="H21659" t="s">
        <v>20</v>
      </c>
      <c r="I21659" t="s">
        <v>4137</v>
      </c>
      <c r="J21659" t="s">
        <v>1164</v>
      </c>
      <c r="K21659">
        <v>1907.95</v>
      </c>
      <c r="L21659">
        <v>1268.8879999999999</v>
      </c>
      <c r="M21659" t="s">
        <v>1164</v>
      </c>
      <c r="N21659" t="s">
        <v>1164</v>
      </c>
      <c r="O21659" t="s">
        <v>1164</v>
      </c>
      <c r="P21659" t="s">
        <v>1164</v>
      </c>
      <c r="Q21659">
        <v>1907.95</v>
      </c>
      <c r="R21659" t="s">
        <v>1164</v>
      </c>
      <c r="S21659" t="s">
        <v>1164</v>
      </c>
      <c r="T21659" t="s">
        <v>1164</v>
      </c>
      <c r="U21659" t="s">
        <v>1164</v>
      </c>
      <c r="V21659" t="s">
        <v>1164</v>
      </c>
      <c r="W21659" t="s">
        <v>1164</v>
      </c>
      <c r="X21659" t="s">
        <v>1164</v>
      </c>
      <c r="Y21659" t="s">
        <v>1164</v>
      </c>
      <c r="Z21659" t="s">
        <v>1164</v>
      </c>
      <c r="AA21659" t="s">
        <v>1164</v>
      </c>
      <c r="AB21659" t="s">
        <v>1164</v>
      </c>
      <c r="AC21659" t="s">
        <v>1164</v>
      </c>
      <c r="AD21659" t="s">
        <v>1164</v>
      </c>
      <c r="AE21659" t="s">
        <v>1164</v>
      </c>
      <c r="AF21659" t="s">
        <v>1164</v>
      </c>
      <c r="AG21659" t="s">
        <v>1164</v>
      </c>
      <c r="AH21659" t="s">
        <v>1164</v>
      </c>
      <c r="AI21659" t="s">
        <v>1164</v>
      </c>
      <c r="AJ21659" t="s">
        <v>1164</v>
      </c>
      <c r="AK21659" t="s">
        <v>4376</v>
      </c>
      <c r="AL21659" t="s">
        <v>1165</v>
      </c>
    </row>
    <row r="21660" spans="1:38" hidden="1" x14ac:dyDescent="0.3">
      <c r="A21660" t="s">
        <v>4135</v>
      </c>
      <c r="B21660" t="str">
        <f t="shared" si="338"/>
        <v>Westcore Energy Ltd.</v>
      </c>
      <c r="C21660">
        <v>4978889</v>
      </c>
      <c r="D21660" t="s">
        <v>1367</v>
      </c>
      <c r="E21660" t="s">
        <v>1169</v>
      </c>
      <c r="F21660" t="s">
        <v>4136</v>
      </c>
      <c r="G21660" t="s">
        <v>1166</v>
      </c>
      <c r="H21660" t="s">
        <v>20</v>
      </c>
      <c r="I21660" t="s">
        <v>4137</v>
      </c>
      <c r="J21660" t="s">
        <v>1164</v>
      </c>
      <c r="K21660">
        <v>1907.95</v>
      </c>
      <c r="L21660">
        <v>1268.8879999999999</v>
      </c>
      <c r="M21660" t="s">
        <v>1164</v>
      </c>
      <c r="N21660" t="s">
        <v>1164</v>
      </c>
      <c r="O21660" t="s">
        <v>1164</v>
      </c>
      <c r="P21660" t="s">
        <v>1164</v>
      </c>
      <c r="Q21660">
        <v>1907.95</v>
      </c>
      <c r="R21660" t="s">
        <v>1164</v>
      </c>
      <c r="S21660" t="s">
        <v>1164</v>
      </c>
      <c r="T21660" t="s">
        <v>1164</v>
      </c>
      <c r="U21660" t="s">
        <v>1164</v>
      </c>
      <c r="V21660" t="s">
        <v>1164</v>
      </c>
      <c r="W21660" t="s">
        <v>1164</v>
      </c>
      <c r="X21660" t="s">
        <v>1164</v>
      </c>
      <c r="Y21660" t="s">
        <v>1164</v>
      </c>
      <c r="Z21660" t="s">
        <v>1164</v>
      </c>
      <c r="AA21660" t="s">
        <v>1164</v>
      </c>
      <c r="AB21660" t="s">
        <v>1164</v>
      </c>
      <c r="AC21660" t="s">
        <v>1164</v>
      </c>
      <c r="AD21660" t="s">
        <v>1164</v>
      </c>
      <c r="AE21660" t="s">
        <v>1164</v>
      </c>
      <c r="AF21660" t="s">
        <v>1164</v>
      </c>
      <c r="AG21660" t="s">
        <v>1164</v>
      </c>
      <c r="AH21660" t="s">
        <v>1164</v>
      </c>
      <c r="AI21660" t="s">
        <v>1164</v>
      </c>
      <c r="AJ21660" t="s">
        <v>1164</v>
      </c>
      <c r="AK21660" t="s">
        <v>4375</v>
      </c>
      <c r="AL21660" t="s">
        <v>1165</v>
      </c>
    </row>
    <row r="21661" spans="1:38" hidden="1" x14ac:dyDescent="0.3">
      <c r="A21661" t="s">
        <v>4135</v>
      </c>
      <c r="B21661" t="str">
        <f t="shared" si="338"/>
        <v>Westcore Energy Ltd.</v>
      </c>
      <c r="C21661">
        <v>4978889</v>
      </c>
      <c r="D21661" t="s">
        <v>1367</v>
      </c>
      <c r="E21661" t="s">
        <v>1169</v>
      </c>
      <c r="F21661" t="s">
        <v>4136</v>
      </c>
      <c r="G21661" t="s">
        <v>1166</v>
      </c>
      <c r="H21661" t="s">
        <v>20</v>
      </c>
      <c r="I21661" t="s">
        <v>4137</v>
      </c>
      <c r="J21661" t="s">
        <v>1164</v>
      </c>
      <c r="K21661">
        <v>1907.95</v>
      </c>
      <c r="L21661">
        <v>1268.8879999999999</v>
      </c>
      <c r="M21661" t="s">
        <v>1164</v>
      </c>
      <c r="N21661" t="s">
        <v>1164</v>
      </c>
      <c r="O21661" t="s">
        <v>1164</v>
      </c>
      <c r="P21661" t="s">
        <v>1164</v>
      </c>
      <c r="Q21661">
        <v>1907.95</v>
      </c>
      <c r="R21661" t="s">
        <v>1164</v>
      </c>
      <c r="S21661" t="s">
        <v>1164</v>
      </c>
      <c r="T21661" t="s">
        <v>1164</v>
      </c>
      <c r="U21661" t="s">
        <v>1164</v>
      </c>
      <c r="V21661" t="s">
        <v>1164</v>
      </c>
      <c r="W21661" t="s">
        <v>1164</v>
      </c>
      <c r="X21661" t="s">
        <v>1164</v>
      </c>
      <c r="Y21661" t="s">
        <v>1164</v>
      </c>
      <c r="Z21661" t="s">
        <v>1164</v>
      </c>
      <c r="AA21661" t="s">
        <v>1164</v>
      </c>
      <c r="AB21661" t="s">
        <v>1164</v>
      </c>
      <c r="AC21661" t="s">
        <v>1164</v>
      </c>
      <c r="AD21661" t="s">
        <v>1164</v>
      </c>
      <c r="AE21661" t="s">
        <v>1164</v>
      </c>
      <c r="AF21661" t="s">
        <v>1164</v>
      </c>
      <c r="AG21661" t="s">
        <v>1164</v>
      </c>
      <c r="AH21661" t="s">
        <v>1164</v>
      </c>
      <c r="AI21661" t="s">
        <v>1164</v>
      </c>
      <c r="AJ21661" t="s">
        <v>1164</v>
      </c>
      <c r="AK21661" t="s">
        <v>4374</v>
      </c>
      <c r="AL21661" t="s">
        <v>1165</v>
      </c>
    </row>
    <row r="21662" spans="1:38" hidden="1" x14ac:dyDescent="0.3">
      <c r="A21662" t="s">
        <v>4135</v>
      </c>
      <c r="B21662" t="str">
        <f t="shared" si="338"/>
        <v>Westcore Energy Ltd.</v>
      </c>
      <c r="C21662">
        <v>4978889</v>
      </c>
      <c r="D21662" t="s">
        <v>1367</v>
      </c>
      <c r="E21662" t="s">
        <v>1169</v>
      </c>
      <c r="F21662" t="s">
        <v>4136</v>
      </c>
      <c r="G21662" t="s">
        <v>1166</v>
      </c>
      <c r="H21662" t="s">
        <v>20</v>
      </c>
      <c r="I21662" t="s">
        <v>4137</v>
      </c>
      <c r="J21662" t="s">
        <v>1164</v>
      </c>
      <c r="K21662">
        <v>1907.95</v>
      </c>
      <c r="L21662">
        <v>1268.8879999999999</v>
      </c>
      <c r="M21662" t="s">
        <v>1164</v>
      </c>
      <c r="N21662" t="s">
        <v>1164</v>
      </c>
      <c r="O21662" t="s">
        <v>1164</v>
      </c>
      <c r="P21662" t="s">
        <v>1164</v>
      </c>
      <c r="Q21662">
        <v>1907.95</v>
      </c>
      <c r="R21662" t="s">
        <v>1164</v>
      </c>
      <c r="S21662" t="s">
        <v>1164</v>
      </c>
      <c r="T21662" t="s">
        <v>1164</v>
      </c>
      <c r="U21662" t="s">
        <v>1164</v>
      </c>
      <c r="V21662" t="s">
        <v>1164</v>
      </c>
      <c r="W21662" t="s">
        <v>1164</v>
      </c>
      <c r="X21662" t="s">
        <v>1164</v>
      </c>
      <c r="Y21662" t="s">
        <v>1164</v>
      </c>
      <c r="Z21662" t="s">
        <v>1164</v>
      </c>
      <c r="AA21662" t="s">
        <v>1164</v>
      </c>
      <c r="AB21662" t="s">
        <v>1164</v>
      </c>
      <c r="AC21662" t="s">
        <v>1164</v>
      </c>
      <c r="AD21662" t="s">
        <v>1164</v>
      </c>
      <c r="AE21662" t="s">
        <v>1164</v>
      </c>
      <c r="AF21662" t="s">
        <v>1164</v>
      </c>
      <c r="AG21662" t="s">
        <v>1164</v>
      </c>
      <c r="AH21662" t="s">
        <v>1164</v>
      </c>
      <c r="AI21662" t="s">
        <v>1164</v>
      </c>
      <c r="AJ21662" t="s">
        <v>1164</v>
      </c>
      <c r="AK21662" t="s">
        <v>4373</v>
      </c>
      <c r="AL21662" t="s">
        <v>1165</v>
      </c>
    </row>
    <row r="21663" spans="1:38" hidden="1" x14ac:dyDescent="0.3">
      <c r="A21663" t="s">
        <v>4135</v>
      </c>
      <c r="B21663" t="str">
        <f t="shared" si="338"/>
        <v>Westcore Energy Ltd.</v>
      </c>
      <c r="C21663">
        <v>4978889</v>
      </c>
      <c r="D21663" t="s">
        <v>1367</v>
      </c>
      <c r="E21663" t="s">
        <v>1169</v>
      </c>
      <c r="F21663" t="s">
        <v>4136</v>
      </c>
      <c r="G21663" t="s">
        <v>1166</v>
      </c>
      <c r="H21663" t="s">
        <v>20</v>
      </c>
      <c r="I21663" t="s">
        <v>4137</v>
      </c>
      <c r="J21663" t="s">
        <v>1164</v>
      </c>
      <c r="K21663">
        <v>1907.95</v>
      </c>
      <c r="L21663">
        <v>1268.8879999999999</v>
      </c>
      <c r="M21663" t="s">
        <v>1164</v>
      </c>
      <c r="N21663" t="s">
        <v>1164</v>
      </c>
      <c r="O21663" t="s">
        <v>1164</v>
      </c>
      <c r="P21663" t="s">
        <v>1164</v>
      </c>
      <c r="Q21663">
        <v>1907.95</v>
      </c>
      <c r="R21663" t="s">
        <v>1164</v>
      </c>
      <c r="S21663" t="s">
        <v>1164</v>
      </c>
      <c r="T21663" t="s">
        <v>1164</v>
      </c>
      <c r="U21663" t="s">
        <v>1164</v>
      </c>
      <c r="V21663" t="s">
        <v>1164</v>
      </c>
      <c r="W21663" t="s">
        <v>1164</v>
      </c>
      <c r="X21663" t="s">
        <v>1164</v>
      </c>
      <c r="Y21663" t="s">
        <v>1164</v>
      </c>
      <c r="Z21663" t="s">
        <v>1164</v>
      </c>
      <c r="AA21663" t="s">
        <v>1164</v>
      </c>
      <c r="AB21663" t="s">
        <v>1164</v>
      </c>
      <c r="AC21663" t="s">
        <v>1164</v>
      </c>
      <c r="AD21663" t="s">
        <v>1164</v>
      </c>
      <c r="AE21663" t="s">
        <v>1164</v>
      </c>
      <c r="AF21663" t="s">
        <v>1164</v>
      </c>
      <c r="AG21663" t="s">
        <v>1164</v>
      </c>
      <c r="AH21663" t="s">
        <v>1164</v>
      </c>
      <c r="AI21663" t="s">
        <v>1164</v>
      </c>
      <c r="AJ21663" t="s">
        <v>1164</v>
      </c>
      <c r="AK21663" t="s">
        <v>4372</v>
      </c>
      <c r="AL21663" t="s">
        <v>1165</v>
      </c>
    </row>
    <row r="21664" spans="1:38" hidden="1" x14ac:dyDescent="0.3">
      <c r="A21664" t="s">
        <v>4135</v>
      </c>
      <c r="B21664" t="str">
        <f t="shared" si="338"/>
        <v>Westcore Energy Ltd.</v>
      </c>
      <c r="C21664">
        <v>4978889</v>
      </c>
      <c r="D21664" t="s">
        <v>1367</v>
      </c>
      <c r="E21664" t="s">
        <v>1169</v>
      </c>
      <c r="F21664" t="s">
        <v>4136</v>
      </c>
      <c r="G21664" t="s">
        <v>1166</v>
      </c>
      <c r="H21664" t="s">
        <v>20</v>
      </c>
      <c r="I21664" t="s">
        <v>4137</v>
      </c>
      <c r="J21664" t="s">
        <v>1164</v>
      </c>
      <c r="K21664">
        <v>1907.95</v>
      </c>
      <c r="L21664">
        <v>1268.8879999999999</v>
      </c>
      <c r="M21664" t="s">
        <v>1164</v>
      </c>
      <c r="N21664" t="s">
        <v>1164</v>
      </c>
      <c r="O21664" t="s">
        <v>1164</v>
      </c>
      <c r="P21664" t="s">
        <v>1164</v>
      </c>
      <c r="Q21664">
        <v>1907.95</v>
      </c>
      <c r="R21664" t="s">
        <v>1164</v>
      </c>
      <c r="S21664" t="s">
        <v>1164</v>
      </c>
      <c r="T21664" t="s">
        <v>1164</v>
      </c>
      <c r="U21664" t="s">
        <v>1164</v>
      </c>
      <c r="V21664" t="s">
        <v>1164</v>
      </c>
      <c r="W21664" t="s">
        <v>1164</v>
      </c>
      <c r="X21664" t="s">
        <v>1164</v>
      </c>
      <c r="Y21664" t="s">
        <v>1164</v>
      </c>
      <c r="Z21664" t="s">
        <v>1164</v>
      </c>
      <c r="AA21664" t="s">
        <v>1164</v>
      </c>
      <c r="AB21664" t="s">
        <v>1164</v>
      </c>
      <c r="AC21664" t="s">
        <v>1164</v>
      </c>
      <c r="AD21664" t="s">
        <v>1164</v>
      </c>
      <c r="AE21664" t="s">
        <v>1164</v>
      </c>
      <c r="AF21664" t="s">
        <v>1164</v>
      </c>
      <c r="AG21664" t="s">
        <v>1164</v>
      </c>
      <c r="AH21664" t="s">
        <v>1164</v>
      </c>
      <c r="AI21664" t="s">
        <v>1164</v>
      </c>
      <c r="AJ21664" t="s">
        <v>1164</v>
      </c>
      <c r="AK21664" t="s">
        <v>4371</v>
      </c>
      <c r="AL21664" t="s">
        <v>1165</v>
      </c>
    </row>
    <row r="21665" spans="1:38" hidden="1" x14ac:dyDescent="0.3">
      <c r="A21665" t="s">
        <v>4135</v>
      </c>
      <c r="B21665" t="str">
        <f t="shared" si="338"/>
        <v>Westcore Energy Ltd.</v>
      </c>
      <c r="C21665">
        <v>4978889</v>
      </c>
      <c r="D21665" t="s">
        <v>1367</v>
      </c>
      <c r="E21665" t="s">
        <v>1169</v>
      </c>
      <c r="F21665" t="s">
        <v>4136</v>
      </c>
      <c r="G21665" t="s">
        <v>1166</v>
      </c>
      <c r="H21665" t="s">
        <v>20</v>
      </c>
      <c r="I21665" t="s">
        <v>4137</v>
      </c>
      <c r="J21665" t="s">
        <v>1164</v>
      </c>
      <c r="K21665">
        <v>1907.95</v>
      </c>
      <c r="L21665">
        <v>1268.8879999999999</v>
      </c>
      <c r="M21665" t="s">
        <v>1164</v>
      </c>
      <c r="N21665" t="s">
        <v>1164</v>
      </c>
      <c r="O21665" t="s">
        <v>1164</v>
      </c>
      <c r="P21665" t="s">
        <v>1164</v>
      </c>
      <c r="Q21665">
        <v>1907.95</v>
      </c>
      <c r="R21665" t="s">
        <v>1164</v>
      </c>
      <c r="S21665" t="s">
        <v>1164</v>
      </c>
      <c r="T21665" t="s">
        <v>1164</v>
      </c>
      <c r="U21665" t="s">
        <v>1164</v>
      </c>
      <c r="V21665" t="s">
        <v>1164</v>
      </c>
      <c r="W21665" t="s">
        <v>1164</v>
      </c>
      <c r="X21665" t="s">
        <v>1164</v>
      </c>
      <c r="Y21665" t="s">
        <v>1164</v>
      </c>
      <c r="Z21665" t="s">
        <v>1164</v>
      </c>
      <c r="AA21665" t="s">
        <v>1164</v>
      </c>
      <c r="AB21665" t="s">
        <v>1164</v>
      </c>
      <c r="AC21665" t="s">
        <v>1164</v>
      </c>
      <c r="AD21665" t="s">
        <v>1164</v>
      </c>
      <c r="AE21665" t="s">
        <v>1164</v>
      </c>
      <c r="AF21665" t="s">
        <v>1164</v>
      </c>
      <c r="AG21665" t="s">
        <v>1164</v>
      </c>
      <c r="AH21665" t="s">
        <v>1164</v>
      </c>
      <c r="AI21665" t="s">
        <v>1164</v>
      </c>
      <c r="AJ21665" t="s">
        <v>1164</v>
      </c>
      <c r="AK21665" t="s">
        <v>4370</v>
      </c>
      <c r="AL21665" t="s">
        <v>1165</v>
      </c>
    </row>
    <row r="21666" spans="1:38" hidden="1" x14ac:dyDescent="0.3">
      <c r="A21666" t="s">
        <v>4138</v>
      </c>
      <c r="B21666" t="str">
        <f t="shared" si="338"/>
        <v>Western Coal ULC</v>
      </c>
      <c r="C21666">
        <v>4187593</v>
      </c>
      <c r="D21666" t="s">
        <v>1367</v>
      </c>
      <c r="E21666" t="s">
        <v>1167</v>
      </c>
      <c r="F21666" t="s">
        <v>4139</v>
      </c>
      <c r="G21666" t="s">
        <v>1166</v>
      </c>
      <c r="H21666" t="s">
        <v>20</v>
      </c>
      <c r="I21666" t="s">
        <v>1165</v>
      </c>
      <c r="J21666" t="s">
        <v>1164</v>
      </c>
      <c r="K21666">
        <v>1109437</v>
      </c>
      <c r="L21666">
        <v>722261</v>
      </c>
      <c r="M21666" t="s">
        <v>1164</v>
      </c>
      <c r="N21666" t="s">
        <v>1164</v>
      </c>
      <c r="O21666" t="s">
        <v>1164</v>
      </c>
      <c r="P21666" t="s">
        <v>1164</v>
      </c>
      <c r="Q21666" t="s">
        <v>1164</v>
      </c>
      <c r="R21666" t="s">
        <v>1164</v>
      </c>
      <c r="S21666" t="s">
        <v>1164</v>
      </c>
      <c r="T21666" t="s">
        <v>1164</v>
      </c>
      <c r="U21666" t="s">
        <v>1164</v>
      </c>
      <c r="V21666" t="s">
        <v>1164</v>
      </c>
      <c r="W21666" t="s">
        <v>1164</v>
      </c>
      <c r="X21666" t="s">
        <v>1164</v>
      </c>
      <c r="Y21666" t="s">
        <v>1164</v>
      </c>
      <c r="Z21666" t="s">
        <v>1164</v>
      </c>
      <c r="AA21666" t="s">
        <v>1164</v>
      </c>
      <c r="AB21666" t="s">
        <v>1164</v>
      </c>
      <c r="AC21666" t="s">
        <v>1164</v>
      </c>
      <c r="AD21666" t="s">
        <v>1164</v>
      </c>
      <c r="AE21666" t="s">
        <v>1164</v>
      </c>
      <c r="AF21666" t="s">
        <v>1164</v>
      </c>
      <c r="AG21666" t="s">
        <v>1164</v>
      </c>
      <c r="AH21666" t="s">
        <v>1164</v>
      </c>
      <c r="AI21666" t="s">
        <v>1164</v>
      </c>
      <c r="AJ21666" t="s">
        <v>1164</v>
      </c>
      <c r="AK21666" t="s">
        <v>4385</v>
      </c>
      <c r="AL21666" t="s">
        <v>131</v>
      </c>
    </row>
    <row r="21667" spans="1:38" hidden="1" x14ac:dyDescent="0.3">
      <c r="A21667" t="s">
        <v>4138</v>
      </c>
      <c r="B21667" t="str">
        <f t="shared" si="338"/>
        <v>Western Coal ULC</v>
      </c>
      <c r="C21667">
        <v>4187593</v>
      </c>
      <c r="D21667" t="s">
        <v>1367</v>
      </c>
      <c r="E21667" t="s">
        <v>1167</v>
      </c>
      <c r="F21667" t="s">
        <v>4139</v>
      </c>
      <c r="G21667" t="s">
        <v>1166</v>
      </c>
      <c r="H21667" t="s">
        <v>20</v>
      </c>
      <c r="I21667" t="s">
        <v>1165</v>
      </c>
      <c r="J21667" t="s">
        <v>1164</v>
      </c>
      <c r="K21667">
        <v>1109437</v>
      </c>
      <c r="L21667">
        <v>722261</v>
      </c>
      <c r="M21667" t="s">
        <v>1164</v>
      </c>
      <c r="N21667" t="s">
        <v>1164</v>
      </c>
      <c r="O21667" t="s">
        <v>1164</v>
      </c>
      <c r="P21667" t="s">
        <v>1164</v>
      </c>
      <c r="Q21667" t="s">
        <v>1164</v>
      </c>
      <c r="R21667" t="s">
        <v>1164</v>
      </c>
      <c r="S21667" t="s">
        <v>1164</v>
      </c>
      <c r="T21667" t="s">
        <v>1164</v>
      </c>
      <c r="U21667" t="s">
        <v>1164</v>
      </c>
      <c r="V21667" t="s">
        <v>1164</v>
      </c>
      <c r="W21667" t="s">
        <v>1164</v>
      </c>
      <c r="X21667" t="s">
        <v>1164</v>
      </c>
      <c r="Y21667" t="s">
        <v>1164</v>
      </c>
      <c r="Z21667" t="s">
        <v>1164</v>
      </c>
      <c r="AA21667" t="s">
        <v>1164</v>
      </c>
      <c r="AB21667" t="s">
        <v>1164</v>
      </c>
      <c r="AC21667" t="s">
        <v>1164</v>
      </c>
      <c r="AD21667" t="s">
        <v>1164</v>
      </c>
      <c r="AE21667" t="s">
        <v>1164</v>
      </c>
      <c r="AF21667" t="s">
        <v>1164</v>
      </c>
      <c r="AG21667" t="s">
        <v>1164</v>
      </c>
      <c r="AH21667" t="s">
        <v>1164</v>
      </c>
      <c r="AI21667" t="s">
        <v>1164</v>
      </c>
      <c r="AJ21667" t="s">
        <v>1164</v>
      </c>
      <c r="AK21667" t="s">
        <v>4384</v>
      </c>
      <c r="AL21667" t="s">
        <v>126</v>
      </c>
    </row>
    <row r="21668" spans="1:38" hidden="1" x14ac:dyDescent="0.3">
      <c r="A21668" t="s">
        <v>4138</v>
      </c>
      <c r="B21668" t="str">
        <f t="shared" si="338"/>
        <v>Western Coal ULC</v>
      </c>
      <c r="C21668">
        <v>4187593</v>
      </c>
      <c r="D21668" t="s">
        <v>1367</v>
      </c>
      <c r="E21668" t="s">
        <v>1167</v>
      </c>
      <c r="F21668" t="s">
        <v>4139</v>
      </c>
      <c r="G21668" t="s">
        <v>1166</v>
      </c>
      <c r="H21668" t="s">
        <v>20</v>
      </c>
      <c r="I21668" t="s">
        <v>1165</v>
      </c>
      <c r="J21668" t="s">
        <v>1164</v>
      </c>
      <c r="K21668">
        <v>1109437</v>
      </c>
      <c r="L21668">
        <v>722261</v>
      </c>
      <c r="M21668" t="s">
        <v>1164</v>
      </c>
      <c r="N21668" t="s">
        <v>1164</v>
      </c>
      <c r="O21668" t="s">
        <v>1164</v>
      </c>
      <c r="P21668" t="s">
        <v>1164</v>
      </c>
      <c r="Q21668" t="s">
        <v>1164</v>
      </c>
      <c r="R21668" t="s">
        <v>1164</v>
      </c>
      <c r="S21668" t="s">
        <v>1164</v>
      </c>
      <c r="T21668" t="s">
        <v>1164</v>
      </c>
      <c r="U21668" t="s">
        <v>1164</v>
      </c>
      <c r="V21668" t="s">
        <v>1164</v>
      </c>
      <c r="W21668" t="s">
        <v>1164</v>
      </c>
      <c r="X21668" t="s">
        <v>1164</v>
      </c>
      <c r="Y21668" t="s">
        <v>1164</v>
      </c>
      <c r="Z21668" t="s">
        <v>1164</v>
      </c>
      <c r="AA21668" t="s">
        <v>1164</v>
      </c>
      <c r="AB21668" t="s">
        <v>1164</v>
      </c>
      <c r="AC21668" t="s">
        <v>1164</v>
      </c>
      <c r="AD21668" t="s">
        <v>1164</v>
      </c>
      <c r="AE21668" t="s">
        <v>1164</v>
      </c>
      <c r="AF21668" t="s">
        <v>1164</v>
      </c>
      <c r="AG21668" t="s">
        <v>1164</v>
      </c>
      <c r="AH21668" t="s">
        <v>1164</v>
      </c>
      <c r="AI21668" t="s">
        <v>1164</v>
      </c>
      <c r="AJ21668" t="s">
        <v>1164</v>
      </c>
      <c r="AK21668" t="s">
        <v>4383</v>
      </c>
      <c r="AL21668" t="s">
        <v>1281</v>
      </c>
    </row>
    <row r="21669" spans="1:38" hidden="1" x14ac:dyDescent="0.3">
      <c r="A21669" t="s">
        <v>4138</v>
      </c>
      <c r="B21669" t="str">
        <f t="shared" si="338"/>
        <v>Western Coal ULC</v>
      </c>
      <c r="C21669">
        <v>4187593</v>
      </c>
      <c r="D21669" t="s">
        <v>1367</v>
      </c>
      <c r="E21669" t="s">
        <v>1167</v>
      </c>
      <c r="F21669" t="s">
        <v>4139</v>
      </c>
      <c r="G21669" t="s">
        <v>1166</v>
      </c>
      <c r="H21669" t="s">
        <v>20</v>
      </c>
      <c r="I21669" t="s">
        <v>1165</v>
      </c>
      <c r="J21669" t="s">
        <v>1164</v>
      </c>
      <c r="K21669">
        <v>1109437</v>
      </c>
      <c r="L21669">
        <v>722261</v>
      </c>
      <c r="M21669" t="s">
        <v>1164</v>
      </c>
      <c r="N21669" t="s">
        <v>1164</v>
      </c>
      <c r="O21669" t="s">
        <v>1164</v>
      </c>
      <c r="P21669" t="s">
        <v>1164</v>
      </c>
      <c r="Q21669" t="s">
        <v>1164</v>
      </c>
      <c r="R21669" t="s">
        <v>1164</v>
      </c>
      <c r="S21669" t="s">
        <v>1164</v>
      </c>
      <c r="T21669" t="s">
        <v>1164</v>
      </c>
      <c r="U21669" t="s">
        <v>1164</v>
      </c>
      <c r="V21669" t="s">
        <v>1164</v>
      </c>
      <c r="W21669" t="s">
        <v>1164</v>
      </c>
      <c r="X21669" t="s">
        <v>1164</v>
      </c>
      <c r="Y21669" t="s">
        <v>1164</v>
      </c>
      <c r="Z21669" t="s">
        <v>1164</v>
      </c>
      <c r="AA21669" t="s">
        <v>1164</v>
      </c>
      <c r="AB21669" t="s">
        <v>1164</v>
      </c>
      <c r="AC21669" t="s">
        <v>1164</v>
      </c>
      <c r="AD21669" t="s">
        <v>1164</v>
      </c>
      <c r="AE21669" t="s">
        <v>1164</v>
      </c>
      <c r="AF21669" t="s">
        <v>1164</v>
      </c>
      <c r="AG21669" t="s">
        <v>1164</v>
      </c>
      <c r="AH21669" t="s">
        <v>1164</v>
      </c>
      <c r="AI21669" t="s">
        <v>1164</v>
      </c>
      <c r="AJ21669" t="s">
        <v>1164</v>
      </c>
      <c r="AK21669" t="s">
        <v>4382</v>
      </c>
      <c r="AL21669" t="s">
        <v>1369</v>
      </c>
    </row>
    <row r="21670" spans="1:38" hidden="1" x14ac:dyDescent="0.3">
      <c r="A21670" t="s">
        <v>4138</v>
      </c>
      <c r="B21670" t="str">
        <f t="shared" si="338"/>
        <v>Western Coal ULC</v>
      </c>
      <c r="C21670">
        <v>4187593</v>
      </c>
      <c r="D21670" t="s">
        <v>1367</v>
      </c>
      <c r="E21670" t="s">
        <v>1167</v>
      </c>
      <c r="F21670" t="s">
        <v>4139</v>
      </c>
      <c r="G21670" t="s">
        <v>1166</v>
      </c>
      <c r="H21670" t="s">
        <v>20</v>
      </c>
      <c r="I21670" t="s">
        <v>1165</v>
      </c>
      <c r="J21670" t="s">
        <v>1164</v>
      </c>
      <c r="K21670">
        <v>1109437</v>
      </c>
      <c r="L21670">
        <v>722261</v>
      </c>
      <c r="M21670" t="s">
        <v>1164</v>
      </c>
      <c r="N21670" t="s">
        <v>1164</v>
      </c>
      <c r="O21670" t="s">
        <v>1164</v>
      </c>
      <c r="P21670" t="s">
        <v>1164</v>
      </c>
      <c r="Q21670" t="s">
        <v>1164</v>
      </c>
      <c r="R21670" t="s">
        <v>1164</v>
      </c>
      <c r="S21670" t="s">
        <v>1164</v>
      </c>
      <c r="T21670" t="s">
        <v>1164</v>
      </c>
      <c r="U21670" t="s">
        <v>1164</v>
      </c>
      <c r="V21670" t="s">
        <v>1164</v>
      </c>
      <c r="W21670" t="s">
        <v>1164</v>
      </c>
      <c r="X21670" t="s">
        <v>1164</v>
      </c>
      <c r="Y21670" t="s">
        <v>1164</v>
      </c>
      <c r="Z21670" t="s">
        <v>1164</v>
      </c>
      <c r="AA21670" t="s">
        <v>1164</v>
      </c>
      <c r="AB21670" t="s">
        <v>1164</v>
      </c>
      <c r="AC21670" t="s">
        <v>1164</v>
      </c>
      <c r="AD21670" t="s">
        <v>1164</v>
      </c>
      <c r="AE21670" t="s">
        <v>1164</v>
      </c>
      <c r="AF21670" t="s">
        <v>1164</v>
      </c>
      <c r="AG21670" t="s">
        <v>1164</v>
      </c>
      <c r="AH21670" t="s">
        <v>1164</v>
      </c>
      <c r="AI21670" t="s">
        <v>1164</v>
      </c>
      <c r="AJ21670" t="s">
        <v>1164</v>
      </c>
      <c r="AK21670" t="s">
        <v>4381</v>
      </c>
      <c r="AL21670" t="s">
        <v>1165</v>
      </c>
    </row>
    <row r="21671" spans="1:38" hidden="1" x14ac:dyDescent="0.3">
      <c r="A21671" t="s">
        <v>4138</v>
      </c>
      <c r="B21671" t="str">
        <f t="shared" si="338"/>
        <v>Western Coal ULC</v>
      </c>
      <c r="C21671">
        <v>4187593</v>
      </c>
      <c r="D21671" t="s">
        <v>1367</v>
      </c>
      <c r="E21671" t="s">
        <v>1167</v>
      </c>
      <c r="F21671" t="s">
        <v>4139</v>
      </c>
      <c r="G21671" t="s">
        <v>1166</v>
      </c>
      <c r="H21671" t="s">
        <v>20</v>
      </c>
      <c r="I21671" t="s">
        <v>1165</v>
      </c>
      <c r="J21671" t="s">
        <v>1164</v>
      </c>
      <c r="K21671">
        <v>1109437</v>
      </c>
      <c r="L21671">
        <v>722261</v>
      </c>
      <c r="M21671" t="s">
        <v>1164</v>
      </c>
      <c r="N21671" t="s">
        <v>1164</v>
      </c>
      <c r="O21671" t="s">
        <v>1164</v>
      </c>
      <c r="P21671" t="s">
        <v>1164</v>
      </c>
      <c r="Q21671" t="s">
        <v>1164</v>
      </c>
      <c r="R21671" t="s">
        <v>1164</v>
      </c>
      <c r="S21671" t="s">
        <v>1164</v>
      </c>
      <c r="T21671" t="s">
        <v>1164</v>
      </c>
      <c r="U21671" t="s">
        <v>1164</v>
      </c>
      <c r="V21671" t="s">
        <v>1164</v>
      </c>
      <c r="W21671" t="s">
        <v>1164</v>
      </c>
      <c r="X21671" t="s">
        <v>1164</v>
      </c>
      <c r="Y21671" t="s">
        <v>1164</v>
      </c>
      <c r="Z21671" t="s">
        <v>1164</v>
      </c>
      <c r="AA21671" t="s">
        <v>1164</v>
      </c>
      <c r="AB21671" t="s">
        <v>1164</v>
      </c>
      <c r="AC21671" t="s">
        <v>1164</v>
      </c>
      <c r="AD21671" t="s">
        <v>1164</v>
      </c>
      <c r="AE21671" t="s">
        <v>1164</v>
      </c>
      <c r="AF21671" t="s">
        <v>1164</v>
      </c>
      <c r="AG21671" t="s">
        <v>1164</v>
      </c>
      <c r="AH21671" t="s">
        <v>1164</v>
      </c>
      <c r="AI21671" t="s">
        <v>1164</v>
      </c>
      <c r="AJ21671" t="s">
        <v>1164</v>
      </c>
      <c r="AK21671" t="s">
        <v>4380</v>
      </c>
      <c r="AL21671" t="s">
        <v>1165</v>
      </c>
    </row>
    <row r="21672" spans="1:38" hidden="1" x14ac:dyDescent="0.3">
      <c r="A21672" t="s">
        <v>4138</v>
      </c>
      <c r="B21672" t="str">
        <f t="shared" si="338"/>
        <v>Western Coal ULC</v>
      </c>
      <c r="C21672">
        <v>4187593</v>
      </c>
      <c r="D21672" t="s">
        <v>1367</v>
      </c>
      <c r="E21672" t="s">
        <v>1167</v>
      </c>
      <c r="F21672" t="s">
        <v>4139</v>
      </c>
      <c r="G21672" t="s">
        <v>1166</v>
      </c>
      <c r="H21672" t="s">
        <v>20</v>
      </c>
      <c r="I21672" t="s">
        <v>1165</v>
      </c>
      <c r="J21672" t="s">
        <v>1164</v>
      </c>
      <c r="K21672">
        <v>1109437</v>
      </c>
      <c r="L21672">
        <v>722261</v>
      </c>
      <c r="M21672" t="s">
        <v>1164</v>
      </c>
      <c r="N21672" t="s">
        <v>1164</v>
      </c>
      <c r="O21672" t="s">
        <v>1164</v>
      </c>
      <c r="P21672" t="s">
        <v>1164</v>
      </c>
      <c r="Q21672" t="s">
        <v>1164</v>
      </c>
      <c r="R21672" t="s">
        <v>1164</v>
      </c>
      <c r="S21672" t="s">
        <v>1164</v>
      </c>
      <c r="T21672" t="s">
        <v>1164</v>
      </c>
      <c r="U21672" t="s">
        <v>1164</v>
      </c>
      <c r="V21672" t="s">
        <v>1164</v>
      </c>
      <c r="W21672" t="s">
        <v>1164</v>
      </c>
      <c r="X21672" t="s">
        <v>1164</v>
      </c>
      <c r="Y21672" t="s">
        <v>1164</v>
      </c>
      <c r="Z21672" t="s">
        <v>1164</v>
      </c>
      <c r="AA21672" t="s">
        <v>1164</v>
      </c>
      <c r="AB21672" t="s">
        <v>1164</v>
      </c>
      <c r="AC21672" t="s">
        <v>1164</v>
      </c>
      <c r="AD21672" t="s">
        <v>1164</v>
      </c>
      <c r="AE21672" t="s">
        <v>1164</v>
      </c>
      <c r="AF21672" t="s">
        <v>1164</v>
      </c>
      <c r="AG21672" t="s">
        <v>1164</v>
      </c>
      <c r="AH21672" t="s">
        <v>1164</v>
      </c>
      <c r="AI21672" t="s">
        <v>1164</v>
      </c>
      <c r="AJ21672" t="s">
        <v>1164</v>
      </c>
      <c r="AK21672" t="s">
        <v>4379</v>
      </c>
      <c r="AL21672" t="s">
        <v>1165</v>
      </c>
    </row>
    <row r="21673" spans="1:38" hidden="1" x14ac:dyDescent="0.3">
      <c r="A21673" t="s">
        <v>4138</v>
      </c>
      <c r="B21673" t="str">
        <f t="shared" si="338"/>
        <v>Western Coal ULC</v>
      </c>
      <c r="C21673">
        <v>4187593</v>
      </c>
      <c r="D21673" t="s">
        <v>1367</v>
      </c>
      <c r="E21673" t="s">
        <v>1167</v>
      </c>
      <c r="F21673" t="s">
        <v>4139</v>
      </c>
      <c r="G21673" t="s">
        <v>1166</v>
      </c>
      <c r="H21673" t="s">
        <v>20</v>
      </c>
      <c r="I21673" t="s">
        <v>1165</v>
      </c>
      <c r="J21673" t="s">
        <v>1164</v>
      </c>
      <c r="K21673">
        <v>1109437</v>
      </c>
      <c r="L21673">
        <v>722261</v>
      </c>
      <c r="M21673" t="s">
        <v>1164</v>
      </c>
      <c r="N21673" t="s">
        <v>1164</v>
      </c>
      <c r="O21673" t="s">
        <v>1164</v>
      </c>
      <c r="P21673" t="s">
        <v>1164</v>
      </c>
      <c r="Q21673" t="s">
        <v>1164</v>
      </c>
      <c r="R21673" t="s">
        <v>1164</v>
      </c>
      <c r="S21673" t="s">
        <v>1164</v>
      </c>
      <c r="T21673" t="s">
        <v>1164</v>
      </c>
      <c r="U21673" t="s">
        <v>1164</v>
      </c>
      <c r="V21673" t="s">
        <v>1164</v>
      </c>
      <c r="W21673" t="s">
        <v>1164</v>
      </c>
      <c r="X21673" t="s">
        <v>1164</v>
      </c>
      <c r="Y21673" t="s">
        <v>1164</v>
      </c>
      <c r="Z21673" t="s">
        <v>1164</v>
      </c>
      <c r="AA21673" t="s">
        <v>1164</v>
      </c>
      <c r="AB21673" t="s">
        <v>1164</v>
      </c>
      <c r="AC21673" t="s">
        <v>1164</v>
      </c>
      <c r="AD21673" t="s">
        <v>1164</v>
      </c>
      <c r="AE21673" t="s">
        <v>1164</v>
      </c>
      <c r="AF21673" t="s">
        <v>1164</v>
      </c>
      <c r="AG21673" t="s">
        <v>1164</v>
      </c>
      <c r="AH21673" t="s">
        <v>1164</v>
      </c>
      <c r="AI21673" t="s">
        <v>1164</v>
      </c>
      <c r="AJ21673" t="s">
        <v>1164</v>
      </c>
      <c r="AK21673" t="s">
        <v>4378</v>
      </c>
      <c r="AL21673" t="s">
        <v>1165</v>
      </c>
    </row>
    <row r="21674" spans="1:38" hidden="1" x14ac:dyDescent="0.3">
      <c r="A21674" t="s">
        <v>4138</v>
      </c>
      <c r="B21674" t="str">
        <f t="shared" si="338"/>
        <v>Western Coal ULC</v>
      </c>
      <c r="C21674">
        <v>4187593</v>
      </c>
      <c r="D21674" t="s">
        <v>1367</v>
      </c>
      <c r="E21674" t="s">
        <v>1167</v>
      </c>
      <c r="F21674" t="s">
        <v>4139</v>
      </c>
      <c r="G21674" t="s">
        <v>1166</v>
      </c>
      <c r="H21674" t="s">
        <v>20</v>
      </c>
      <c r="I21674" t="s">
        <v>1165</v>
      </c>
      <c r="J21674" t="s">
        <v>1164</v>
      </c>
      <c r="K21674">
        <v>1109437</v>
      </c>
      <c r="L21674">
        <v>722261</v>
      </c>
      <c r="M21674" t="s">
        <v>1164</v>
      </c>
      <c r="N21674" t="s">
        <v>1164</v>
      </c>
      <c r="O21674" t="s">
        <v>1164</v>
      </c>
      <c r="P21674" t="s">
        <v>1164</v>
      </c>
      <c r="Q21674" t="s">
        <v>1164</v>
      </c>
      <c r="R21674" t="s">
        <v>1164</v>
      </c>
      <c r="S21674" t="s">
        <v>1164</v>
      </c>
      <c r="T21674" t="s">
        <v>1164</v>
      </c>
      <c r="U21674" t="s">
        <v>1164</v>
      </c>
      <c r="V21674" t="s">
        <v>1164</v>
      </c>
      <c r="W21674" t="s">
        <v>1164</v>
      </c>
      <c r="X21674" t="s">
        <v>1164</v>
      </c>
      <c r="Y21674" t="s">
        <v>1164</v>
      </c>
      <c r="Z21674" t="s">
        <v>1164</v>
      </c>
      <c r="AA21674" t="s">
        <v>1164</v>
      </c>
      <c r="AB21674" t="s">
        <v>1164</v>
      </c>
      <c r="AC21674" t="s">
        <v>1164</v>
      </c>
      <c r="AD21674" t="s">
        <v>1164</v>
      </c>
      <c r="AE21674" t="s">
        <v>1164</v>
      </c>
      <c r="AF21674" t="s">
        <v>1164</v>
      </c>
      <c r="AG21674" t="s">
        <v>1164</v>
      </c>
      <c r="AH21674" t="s">
        <v>1164</v>
      </c>
      <c r="AI21674" t="s">
        <v>1164</v>
      </c>
      <c r="AJ21674" t="s">
        <v>1164</v>
      </c>
      <c r="AK21674" t="s">
        <v>4377</v>
      </c>
      <c r="AL21674" t="s">
        <v>1165</v>
      </c>
    </row>
    <row r="21675" spans="1:38" hidden="1" x14ac:dyDescent="0.3">
      <c r="A21675" t="s">
        <v>4138</v>
      </c>
      <c r="B21675" t="str">
        <f t="shared" si="338"/>
        <v>Western Coal ULC</v>
      </c>
      <c r="C21675">
        <v>4187593</v>
      </c>
      <c r="D21675" t="s">
        <v>1367</v>
      </c>
      <c r="E21675" t="s">
        <v>1167</v>
      </c>
      <c r="F21675" t="s">
        <v>4139</v>
      </c>
      <c r="G21675" t="s">
        <v>1166</v>
      </c>
      <c r="H21675" t="s">
        <v>20</v>
      </c>
      <c r="I21675" t="s">
        <v>1165</v>
      </c>
      <c r="J21675" t="s">
        <v>1164</v>
      </c>
      <c r="K21675">
        <v>1109437</v>
      </c>
      <c r="L21675">
        <v>722261</v>
      </c>
      <c r="M21675" t="s">
        <v>1164</v>
      </c>
      <c r="N21675" t="s">
        <v>1164</v>
      </c>
      <c r="O21675" t="s">
        <v>1164</v>
      </c>
      <c r="P21675" t="s">
        <v>1164</v>
      </c>
      <c r="Q21675" t="s">
        <v>1164</v>
      </c>
      <c r="R21675" t="s">
        <v>1164</v>
      </c>
      <c r="S21675" t="s">
        <v>1164</v>
      </c>
      <c r="T21675" t="s">
        <v>1164</v>
      </c>
      <c r="U21675" t="s">
        <v>1164</v>
      </c>
      <c r="V21675" t="s">
        <v>1164</v>
      </c>
      <c r="W21675" t="s">
        <v>1164</v>
      </c>
      <c r="X21675" t="s">
        <v>1164</v>
      </c>
      <c r="Y21675" t="s">
        <v>1164</v>
      </c>
      <c r="Z21675" t="s">
        <v>1164</v>
      </c>
      <c r="AA21675" t="s">
        <v>1164</v>
      </c>
      <c r="AB21675" t="s">
        <v>1164</v>
      </c>
      <c r="AC21675" t="s">
        <v>1164</v>
      </c>
      <c r="AD21675" t="s">
        <v>1164</v>
      </c>
      <c r="AE21675" t="s">
        <v>1164</v>
      </c>
      <c r="AF21675" t="s">
        <v>1164</v>
      </c>
      <c r="AG21675" t="s">
        <v>1164</v>
      </c>
      <c r="AH21675" t="s">
        <v>1164</v>
      </c>
      <c r="AI21675" t="s">
        <v>1164</v>
      </c>
      <c r="AJ21675" t="s">
        <v>1164</v>
      </c>
      <c r="AK21675" t="s">
        <v>4376</v>
      </c>
      <c r="AL21675" t="s">
        <v>1165</v>
      </c>
    </row>
    <row r="21676" spans="1:38" hidden="1" x14ac:dyDescent="0.3">
      <c r="A21676" t="s">
        <v>4138</v>
      </c>
      <c r="B21676" t="str">
        <f t="shared" si="338"/>
        <v>Western Coal ULC</v>
      </c>
      <c r="C21676">
        <v>4187593</v>
      </c>
      <c r="D21676" t="s">
        <v>1367</v>
      </c>
      <c r="E21676" t="s">
        <v>1167</v>
      </c>
      <c r="F21676" t="s">
        <v>4139</v>
      </c>
      <c r="G21676" t="s">
        <v>1166</v>
      </c>
      <c r="H21676" t="s">
        <v>20</v>
      </c>
      <c r="I21676" t="s">
        <v>1165</v>
      </c>
      <c r="J21676" t="s">
        <v>1164</v>
      </c>
      <c r="K21676">
        <v>1109437</v>
      </c>
      <c r="L21676">
        <v>722261</v>
      </c>
      <c r="M21676" t="s">
        <v>1164</v>
      </c>
      <c r="N21676" t="s">
        <v>1164</v>
      </c>
      <c r="O21676" t="s">
        <v>1164</v>
      </c>
      <c r="P21676" t="s">
        <v>1164</v>
      </c>
      <c r="Q21676" t="s">
        <v>1164</v>
      </c>
      <c r="R21676" t="s">
        <v>1164</v>
      </c>
      <c r="S21676" t="s">
        <v>1164</v>
      </c>
      <c r="T21676" t="s">
        <v>1164</v>
      </c>
      <c r="U21676" t="s">
        <v>1164</v>
      </c>
      <c r="V21676" t="s">
        <v>1164</v>
      </c>
      <c r="W21676" t="s">
        <v>1164</v>
      </c>
      <c r="X21676" t="s">
        <v>1164</v>
      </c>
      <c r="Y21676" t="s">
        <v>1164</v>
      </c>
      <c r="Z21676" t="s">
        <v>1164</v>
      </c>
      <c r="AA21676" t="s">
        <v>1164</v>
      </c>
      <c r="AB21676" t="s">
        <v>1164</v>
      </c>
      <c r="AC21676" t="s">
        <v>1164</v>
      </c>
      <c r="AD21676" t="s">
        <v>1164</v>
      </c>
      <c r="AE21676" t="s">
        <v>1164</v>
      </c>
      <c r="AF21676" t="s">
        <v>1164</v>
      </c>
      <c r="AG21676" t="s">
        <v>1164</v>
      </c>
      <c r="AH21676" t="s">
        <v>1164</v>
      </c>
      <c r="AI21676" t="s">
        <v>1164</v>
      </c>
      <c r="AJ21676" t="s">
        <v>1164</v>
      </c>
      <c r="AK21676" t="s">
        <v>4375</v>
      </c>
      <c r="AL21676" t="s">
        <v>1165</v>
      </c>
    </row>
    <row r="21677" spans="1:38" hidden="1" x14ac:dyDescent="0.3">
      <c r="A21677" t="s">
        <v>4138</v>
      </c>
      <c r="B21677" t="str">
        <f t="shared" si="338"/>
        <v>Western Coal ULC</v>
      </c>
      <c r="C21677">
        <v>4187593</v>
      </c>
      <c r="D21677" t="s">
        <v>1367</v>
      </c>
      <c r="E21677" t="s">
        <v>1167</v>
      </c>
      <c r="F21677" t="s">
        <v>4139</v>
      </c>
      <c r="G21677" t="s">
        <v>1166</v>
      </c>
      <c r="H21677" t="s">
        <v>20</v>
      </c>
      <c r="I21677" t="s">
        <v>1165</v>
      </c>
      <c r="J21677" t="s">
        <v>1164</v>
      </c>
      <c r="K21677">
        <v>1109437</v>
      </c>
      <c r="L21677">
        <v>722261</v>
      </c>
      <c r="M21677" t="s">
        <v>1164</v>
      </c>
      <c r="N21677" t="s">
        <v>1164</v>
      </c>
      <c r="O21677" t="s">
        <v>1164</v>
      </c>
      <c r="P21677" t="s">
        <v>1164</v>
      </c>
      <c r="Q21677" t="s">
        <v>1164</v>
      </c>
      <c r="R21677" t="s">
        <v>1164</v>
      </c>
      <c r="S21677" t="s">
        <v>1164</v>
      </c>
      <c r="T21677" t="s">
        <v>1164</v>
      </c>
      <c r="U21677" t="s">
        <v>1164</v>
      </c>
      <c r="V21677" t="s">
        <v>1164</v>
      </c>
      <c r="W21677" t="s">
        <v>1164</v>
      </c>
      <c r="X21677" t="s">
        <v>1164</v>
      </c>
      <c r="Y21677" t="s">
        <v>1164</v>
      </c>
      <c r="Z21677" t="s">
        <v>1164</v>
      </c>
      <c r="AA21677" t="s">
        <v>1164</v>
      </c>
      <c r="AB21677" t="s">
        <v>1164</v>
      </c>
      <c r="AC21677" t="s">
        <v>1164</v>
      </c>
      <c r="AD21677" t="s">
        <v>1164</v>
      </c>
      <c r="AE21677" t="s">
        <v>1164</v>
      </c>
      <c r="AF21677" t="s">
        <v>1164</v>
      </c>
      <c r="AG21677" t="s">
        <v>1164</v>
      </c>
      <c r="AH21677" t="s">
        <v>1164</v>
      </c>
      <c r="AI21677" t="s">
        <v>1164</v>
      </c>
      <c r="AJ21677" t="s">
        <v>1164</v>
      </c>
      <c r="AK21677" t="s">
        <v>4374</v>
      </c>
      <c r="AL21677" t="s">
        <v>1165</v>
      </c>
    </row>
    <row r="21678" spans="1:38" hidden="1" x14ac:dyDescent="0.3">
      <c r="A21678" t="s">
        <v>4138</v>
      </c>
      <c r="B21678" t="str">
        <f t="shared" si="338"/>
        <v>Western Coal ULC</v>
      </c>
      <c r="C21678">
        <v>4187593</v>
      </c>
      <c r="D21678" t="s">
        <v>1367</v>
      </c>
      <c r="E21678" t="s">
        <v>1167</v>
      </c>
      <c r="F21678" t="s">
        <v>4139</v>
      </c>
      <c r="G21678" t="s">
        <v>1166</v>
      </c>
      <c r="H21678" t="s">
        <v>20</v>
      </c>
      <c r="I21678" t="s">
        <v>1165</v>
      </c>
      <c r="J21678" t="s">
        <v>1164</v>
      </c>
      <c r="K21678">
        <v>1109437</v>
      </c>
      <c r="L21678">
        <v>722261</v>
      </c>
      <c r="M21678" t="s">
        <v>1164</v>
      </c>
      <c r="N21678" t="s">
        <v>1164</v>
      </c>
      <c r="O21678" t="s">
        <v>1164</v>
      </c>
      <c r="P21678" t="s">
        <v>1164</v>
      </c>
      <c r="Q21678" t="s">
        <v>1164</v>
      </c>
      <c r="R21678" t="s">
        <v>1164</v>
      </c>
      <c r="S21678" t="s">
        <v>1164</v>
      </c>
      <c r="T21678" t="s">
        <v>1164</v>
      </c>
      <c r="U21678" t="s">
        <v>1164</v>
      </c>
      <c r="V21678" t="s">
        <v>1164</v>
      </c>
      <c r="W21678" t="s">
        <v>1164</v>
      </c>
      <c r="X21678" t="s">
        <v>1164</v>
      </c>
      <c r="Y21678" t="s">
        <v>1164</v>
      </c>
      <c r="Z21678" t="s">
        <v>1164</v>
      </c>
      <c r="AA21678" t="s">
        <v>1164</v>
      </c>
      <c r="AB21678" t="s">
        <v>1164</v>
      </c>
      <c r="AC21678" t="s">
        <v>1164</v>
      </c>
      <c r="AD21678" t="s">
        <v>1164</v>
      </c>
      <c r="AE21678" t="s">
        <v>1164</v>
      </c>
      <c r="AF21678" t="s">
        <v>1164</v>
      </c>
      <c r="AG21678" t="s">
        <v>1164</v>
      </c>
      <c r="AH21678" t="s">
        <v>1164</v>
      </c>
      <c r="AI21678" t="s">
        <v>1164</v>
      </c>
      <c r="AJ21678" t="s">
        <v>1164</v>
      </c>
      <c r="AK21678" t="s">
        <v>4373</v>
      </c>
      <c r="AL21678" t="s">
        <v>1165</v>
      </c>
    </row>
    <row r="21679" spans="1:38" hidden="1" x14ac:dyDescent="0.3">
      <c r="A21679" t="s">
        <v>4138</v>
      </c>
      <c r="B21679" t="str">
        <f t="shared" si="338"/>
        <v>Western Coal ULC</v>
      </c>
      <c r="C21679">
        <v>4187593</v>
      </c>
      <c r="D21679" t="s">
        <v>1367</v>
      </c>
      <c r="E21679" t="s">
        <v>1167</v>
      </c>
      <c r="F21679" t="s">
        <v>4139</v>
      </c>
      <c r="G21679" t="s">
        <v>1166</v>
      </c>
      <c r="H21679" t="s">
        <v>20</v>
      </c>
      <c r="I21679" t="s">
        <v>1165</v>
      </c>
      <c r="J21679" t="s">
        <v>1164</v>
      </c>
      <c r="K21679">
        <v>1109437</v>
      </c>
      <c r="L21679">
        <v>722261</v>
      </c>
      <c r="M21679" t="s">
        <v>1164</v>
      </c>
      <c r="N21679" t="s">
        <v>1164</v>
      </c>
      <c r="O21679" t="s">
        <v>1164</v>
      </c>
      <c r="P21679" t="s">
        <v>1164</v>
      </c>
      <c r="Q21679" t="s">
        <v>1164</v>
      </c>
      <c r="R21679" t="s">
        <v>1164</v>
      </c>
      <c r="S21679" t="s">
        <v>1164</v>
      </c>
      <c r="T21679" t="s">
        <v>1164</v>
      </c>
      <c r="U21679" t="s">
        <v>1164</v>
      </c>
      <c r="V21679" t="s">
        <v>1164</v>
      </c>
      <c r="W21679" t="s">
        <v>1164</v>
      </c>
      <c r="X21679" t="s">
        <v>1164</v>
      </c>
      <c r="Y21679" t="s">
        <v>1164</v>
      </c>
      <c r="Z21679" t="s">
        <v>1164</v>
      </c>
      <c r="AA21679" t="s">
        <v>1164</v>
      </c>
      <c r="AB21679" t="s">
        <v>1164</v>
      </c>
      <c r="AC21679" t="s">
        <v>1164</v>
      </c>
      <c r="AD21679" t="s">
        <v>1164</v>
      </c>
      <c r="AE21679" t="s">
        <v>1164</v>
      </c>
      <c r="AF21679" t="s">
        <v>1164</v>
      </c>
      <c r="AG21679" t="s">
        <v>1164</v>
      </c>
      <c r="AH21679" t="s">
        <v>1164</v>
      </c>
      <c r="AI21679" t="s">
        <v>1164</v>
      </c>
      <c r="AJ21679" t="s">
        <v>1164</v>
      </c>
      <c r="AK21679" t="s">
        <v>4372</v>
      </c>
      <c r="AL21679" t="s">
        <v>1165</v>
      </c>
    </row>
    <row r="21680" spans="1:38" hidden="1" x14ac:dyDescent="0.3">
      <c r="A21680" t="s">
        <v>4138</v>
      </c>
      <c r="B21680" t="str">
        <f t="shared" si="338"/>
        <v>Western Coal ULC</v>
      </c>
      <c r="C21680">
        <v>4187593</v>
      </c>
      <c r="D21680" t="s">
        <v>1367</v>
      </c>
      <c r="E21680" t="s">
        <v>1167</v>
      </c>
      <c r="F21680" t="s">
        <v>4139</v>
      </c>
      <c r="G21680" t="s">
        <v>1166</v>
      </c>
      <c r="H21680" t="s">
        <v>20</v>
      </c>
      <c r="I21680" t="s">
        <v>1165</v>
      </c>
      <c r="J21680" t="s">
        <v>1164</v>
      </c>
      <c r="K21680">
        <v>1109437</v>
      </c>
      <c r="L21680">
        <v>722261</v>
      </c>
      <c r="M21680" t="s">
        <v>1164</v>
      </c>
      <c r="N21680" t="s">
        <v>1164</v>
      </c>
      <c r="O21680" t="s">
        <v>1164</v>
      </c>
      <c r="P21680" t="s">
        <v>1164</v>
      </c>
      <c r="Q21680" t="s">
        <v>1164</v>
      </c>
      <c r="R21680" t="s">
        <v>1164</v>
      </c>
      <c r="S21680" t="s">
        <v>1164</v>
      </c>
      <c r="T21680" t="s">
        <v>1164</v>
      </c>
      <c r="U21680" t="s">
        <v>1164</v>
      </c>
      <c r="V21680" t="s">
        <v>1164</v>
      </c>
      <c r="W21680" t="s">
        <v>1164</v>
      </c>
      <c r="X21680" t="s">
        <v>1164</v>
      </c>
      <c r="Y21680" t="s">
        <v>1164</v>
      </c>
      <c r="Z21680" t="s">
        <v>1164</v>
      </c>
      <c r="AA21680" t="s">
        <v>1164</v>
      </c>
      <c r="AB21680" t="s">
        <v>1164</v>
      </c>
      <c r="AC21680" t="s">
        <v>1164</v>
      </c>
      <c r="AD21680" t="s">
        <v>1164</v>
      </c>
      <c r="AE21680" t="s">
        <v>1164</v>
      </c>
      <c r="AF21680" t="s">
        <v>1164</v>
      </c>
      <c r="AG21680" t="s">
        <v>1164</v>
      </c>
      <c r="AH21680" t="s">
        <v>1164</v>
      </c>
      <c r="AI21680" t="s">
        <v>1164</v>
      </c>
      <c r="AJ21680" t="s">
        <v>1164</v>
      </c>
      <c r="AK21680" t="s">
        <v>4371</v>
      </c>
      <c r="AL21680" t="s">
        <v>1165</v>
      </c>
    </row>
    <row r="21681" spans="1:38" hidden="1" x14ac:dyDescent="0.3">
      <c r="A21681" t="s">
        <v>4138</v>
      </c>
      <c r="B21681" t="str">
        <f t="shared" si="338"/>
        <v>Western Coal ULC</v>
      </c>
      <c r="C21681">
        <v>4187593</v>
      </c>
      <c r="D21681" t="s">
        <v>1367</v>
      </c>
      <c r="E21681" t="s">
        <v>1167</v>
      </c>
      <c r="F21681" t="s">
        <v>4139</v>
      </c>
      <c r="G21681" t="s">
        <v>1166</v>
      </c>
      <c r="H21681" t="s">
        <v>20</v>
      </c>
      <c r="I21681" t="s">
        <v>1165</v>
      </c>
      <c r="J21681" t="s">
        <v>1164</v>
      </c>
      <c r="K21681">
        <v>1109437</v>
      </c>
      <c r="L21681">
        <v>722261</v>
      </c>
      <c r="M21681" t="s">
        <v>1164</v>
      </c>
      <c r="N21681" t="s">
        <v>1164</v>
      </c>
      <c r="O21681" t="s">
        <v>1164</v>
      </c>
      <c r="P21681" t="s">
        <v>1164</v>
      </c>
      <c r="Q21681" t="s">
        <v>1164</v>
      </c>
      <c r="R21681" t="s">
        <v>1164</v>
      </c>
      <c r="S21681" t="s">
        <v>1164</v>
      </c>
      <c r="T21681" t="s">
        <v>1164</v>
      </c>
      <c r="U21681" t="s">
        <v>1164</v>
      </c>
      <c r="V21681" t="s">
        <v>1164</v>
      </c>
      <c r="W21681" t="s">
        <v>1164</v>
      </c>
      <c r="X21681" t="s">
        <v>1164</v>
      </c>
      <c r="Y21681" t="s">
        <v>1164</v>
      </c>
      <c r="Z21681" t="s">
        <v>1164</v>
      </c>
      <c r="AA21681" t="s">
        <v>1164</v>
      </c>
      <c r="AB21681" t="s">
        <v>1164</v>
      </c>
      <c r="AC21681" t="s">
        <v>1164</v>
      </c>
      <c r="AD21681" t="s">
        <v>1164</v>
      </c>
      <c r="AE21681" t="s">
        <v>1164</v>
      </c>
      <c r="AF21681" t="s">
        <v>1164</v>
      </c>
      <c r="AG21681" t="s">
        <v>1164</v>
      </c>
      <c r="AH21681" t="s">
        <v>1164</v>
      </c>
      <c r="AI21681" t="s">
        <v>1164</v>
      </c>
      <c r="AJ21681" t="s">
        <v>1164</v>
      </c>
      <c r="AK21681" t="s">
        <v>4370</v>
      </c>
      <c r="AL21681" t="s">
        <v>1165</v>
      </c>
    </row>
    <row r="21682" spans="1:38" hidden="1" x14ac:dyDescent="0.3">
      <c r="A21682" t="s">
        <v>4140</v>
      </c>
      <c r="B21682" t="e">
        <f t="shared" si="338"/>
        <v>#VALUE!</v>
      </c>
      <c r="C21682">
        <v>11252640</v>
      </c>
      <c r="D21682" t="s">
        <v>1367</v>
      </c>
      <c r="E21682" t="s">
        <v>1169</v>
      </c>
      <c r="F21682" t="s">
        <v>1165</v>
      </c>
      <c r="G21682" t="s">
        <v>1166</v>
      </c>
      <c r="H21682" t="s">
        <v>20</v>
      </c>
      <c r="I21682" t="s">
        <v>1165</v>
      </c>
      <c r="J21682" t="s">
        <v>1164</v>
      </c>
      <c r="K21682" t="s">
        <v>1164</v>
      </c>
      <c r="L21682" t="s">
        <v>1164</v>
      </c>
      <c r="M21682" t="s">
        <v>1164</v>
      </c>
      <c r="N21682" t="s">
        <v>1164</v>
      </c>
      <c r="O21682" t="s">
        <v>1164</v>
      </c>
      <c r="P21682" t="s">
        <v>1164</v>
      </c>
      <c r="Q21682" t="s">
        <v>1164</v>
      </c>
      <c r="R21682" t="s">
        <v>1164</v>
      </c>
      <c r="S21682" t="s">
        <v>1164</v>
      </c>
      <c r="T21682" t="s">
        <v>1164</v>
      </c>
      <c r="U21682" t="s">
        <v>1164</v>
      </c>
      <c r="V21682" t="s">
        <v>1164</v>
      </c>
      <c r="W21682" t="s">
        <v>1164</v>
      </c>
      <c r="X21682" t="s">
        <v>1164</v>
      </c>
      <c r="Y21682" t="s">
        <v>1164</v>
      </c>
      <c r="Z21682" t="s">
        <v>1164</v>
      </c>
      <c r="AA21682" t="s">
        <v>1164</v>
      </c>
      <c r="AB21682" t="s">
        <v>1164</v>
      </c>
      <c r="AC21682" t="s">
        <v>1164</v>
      </c>
      <c r="AD21682" t="s">
        <v>1164</v>
      </c>
      <c r="AE21682" t="s">
        <v>1164</v>
      </c>
      <c r="AF21682" t="s">
        <v>1164</v>
      </c>
      <c r="AG21682" t="s">
        <v>1164</v>
      </c>
      <c r="AH21682" t="s">
        <v>1164</v>
      </c>
      <c r="AI21682" t="s">
        <v>1164</v>
      </c>
      <c r="AJ21682" t="s">
        <v>1164</v>
      </c>
      <c r="AK21682" t="s">
        <v>4385</v>
      </c>
      <c r="AL21682" t="s">
        <v>1165</v>
      </c>
    </row>
    <row r="21683" spans="1:38" hidden="1" x14ac:dyDescent="0.3">
      <c r="A21683" t="s">
        <v>4140</v>
      </c>
      <c r="B21683" t="e">
        <f t="shared" si="338"/>
        <v>#VALUE!</v>
      </c>
      <c r="C21683">
        <v>11252640</v>
      </c>
      <c r="D21683" t="s">
        <v>1367</v>
      </c>
      <c r="E21683" t="s">
        <v>1169</v>
      </c>
      <c r="F21683" t="s">
        <v>1165</v>
      </c>
      <c r="G21683" t="s">
        <v>1166</v>
      </c>
      <c r="H21683" t="s">
        <v>20</v>
      </c>
      <c r="I21683" t="s">
        <v>1165</v>
      </c>
      <c r="J21683" t="s">
        <v>1164</v>
      </c>
      <c r="K21683" t="s">
        <v>1164</v>
      </c>
      <c r="L21683" t="s">
        <v>1164</v>
      </c>
      <c r="M21683" t="s">
        <v>1164</v>
      </c>
      <c r="N21683" t="s">
        <v>1164</v>
      </c>
      <c r="O21683" t="s">
        <v>1164</v>
      </c>
      <c r="P21683" t="s">
        <v>1164</v>
      </c>
      <c r="Q21683" t="s">
        <v>1164</v>
      </c>
      <c r="R21683" t="s">
        <v>1164</v>
      </c>
      <c r="S21683" t="s">
        <v>1164</v>
      </c>
      <c r="T21683" t="s">
        <v>1164</v>
      </c>
      <c r="U21683" t="s">
        <v>1164</v>
      </c>
      <c r="V21683" t="s">
        <v>1164</v>
      </c>
      <c r="W21683" t="s">
        <v>1164</v>
      </c>
      <c r="X21683" t="s">
        <v>1164</v>
      </c>
      <c r="Y21683" t="s">
        <v>1164</v>
      </c>
      <c r="Z21683" t="s">
        <v>1164</v>
      </c>
      <c r="AA21683" t="s">
        <v>1164</v>
      </c>
      <c r="AB21683" t="s">
        <v>1164</v>
      </c>
      <c r="AC21683" t="s">
        <v>1164</v>
      </c>
      <c r="AD21683" t="s">
        <v>1164</v>
      </c>
      <c r="AE21683" t="s">
        <v>1164</v>
      </c>
      <c r="AF21683" t="s">
        <v>1164</v>
      </c>
      <c r="AG21683" t="s">
        <v>1164</v>
      </c>
      <c r="AH21683" t="s">
        <v>1164</v>
      </c>
      <c r="AI21683" t="s">
        <v>1164</v>
      </c>
      <c r="AJ21683" t="s">
        <v>1164</v>
      </c>
      <c r="AK21683" t="s">
        <v>4384</v>
      </c>
      <c r="AL21683" t="s">
        <v>1165</v>
      </c>
    </row>
    <row r="21684" spans="1:38" hidden="1" x14ac:dyDescent="0.3">
      <c r="A21684" t="s">
        <v>4140</v>
      </c>
      <c r="B21684" t="e">
        <f t="shared" si="338"/>
        <v>#VALUE!</v>
      </c>
      <c r="C21684">
        <v>11252640</v>
      </c>
      <c r="D21684" t="s">
        <v>1367</v>
      </c>
      <c r="E21684" t="s">
        <v>1169</v>
      </c>
      <c r="F21684" t="s">
        <v>1165</v>
      </c>
      <c r="G21684" t="s">
        <v>1166</v>
      </c>
      <c r="H21684" t="s">
        <v>20</v>
      </c>
      <c r="I21684" t="s">
        <v>1165</v>
      </c>
      <c r="J21684" t="s">
        <v>1164</v>
      </c>
      <c r="K21684" t="s">
        <v>1164</v>
      </c>
      <c r="L21684" t="s">
        <v>1164</v>
      </c>
      <c r="M21684" t="s">
        <v>1164</v>
      </c>
      <c r="N21684" t="s">
        <v>1164</v>
      </c>
      <c r="O21684" t="s">
        <v>1164</v>
      </c>
      <c r="P21684" t="s">
        <v>1164</v>
      </c>
      <c r="Q21684" t="s">
        <v>1164</v>
      </c>
      <c r="R21684" t="s">
        <v>1164</v>
      </c>
      <c r="S21684" t="s">
        <v>1164</v>
      </c>
      <c r="T21684" t="s">
        <v>1164</v>
      </c>
      <c r="U21684" t="s">
        <v>1164</v>
      </c>
      <c r="V21684" t="s">
        <v>1164</v>
      </c>
      <c r="W21684" t="s">
        <v>1164</v>
      </c>
      <c r="X21684" t="s">
        <v>1164</v>
      </c>
      <c r="Y21684" t="s">
        <v>1164</v>
      </c>
      <c r="Z21684" t="s">
        <v>1164</v>
      </c>
      <c r="AA21684" t="s">
        <v>1164</v>
      </c>
      <c r="AB21684" t="s">
        <v>1164</v>
      </c>
      <c r="AC21684" t="s">
        <v>1164</v>
      </c>
      <c r="AD21684" t="s">
        <v>1164</v>
      </c>
      <c r="AE21684" t="s">
        <v>1164</v>
      </c>
      <c r="AF21684" t="s">
        <v>1164</v>
      </c>
      <c r="AG21684" t="s">
        <v>1164</v>
      </c>
      <c r="AH21684" t="s">
        <v>1164</v>
      </c>
      <c r="AI21684" t="s">
        <v>1164</v>
      </c>
      <c r="AJ21684" t="s">
        <v>1164</v>
      </c>
      <c r="AK21684" t="s">
        <v>4383</v>
      </c>
      <c r="AL21684" t="s">
        <v>1165</v>
      </c>
    </row>
    <row r="21685" spans="1:38" hidden="1" x14ac:dyDescent="0.3">
      <c r="A21685" t="s">
        <v>4140</v>
      </c>
      <c r="B21685" t="e">
        <f t="shared" si="338"/>
        <v>#VALUE!</v>
      </c>
      <c r="C21685">
        <v>11252640</v>
      </c>
      <c r="D21685" t="s">
        <v>1367</v>
      </c>
      <c r="E21685" t="s">
        <v>1169</v>
      </c>
      <c r="F21685" t="s">
        <v>1165</v>
      </c>
      <c r="G21685" t="s">
        <v>1166</v>
      </c>
      <c r="H21685" t="s">
        <v>20</v>
      </c>
      <c r="I21685" t="s">
        <v>1165</v>
      </c>
      <c r="J21685" t="s">
        <v>1164</v>
      </c>
      <c r="K21685" t="s">
        <v>1164</v>
      </c>
      <c r="L21685" t="s">
        <v>1164</v>
      </c>
      <c r="M21685" t="s">
        <v>1164</v>
      </c>
      <c r="N21685" t="s">
        <v>1164</v>
      </c>
      <c r="O21685" t="s">
        <v>1164</v>
      </c>
      <c r="P21685" t="s">
        <v>1164</v>
      </c>
      <c r="Q21685" t="s">
        <v>1164</v>
      </c>
      <c r="R21685" t="s">
        <v>1164</v>
      </c>
      <c r="S21685" t="s">
        <v>1164</v>
      </c>
      <c r="T21685" t="s">
        <v>1164</v>
      </c>
      <c r="U21685" t="s">
        <v>1164</v>
      </c>
      <c r="V21685" t="s">
        <v>1164</v>
      </c>
      <c r="W21685" t="s">
        <v>1164</v>
      </c>
      <c r="X21685" t="s">
        <v>1164</v>
      </c>
      <c r="Y21685" t="s">
        <v>1164</v>
      </c>
      <c r="Z21685" t="s">
        <v>1164</v>
      </c>
      <c r="AA21685" t="s">
        <v>1164</v>
      </c>
      <c r="AB21685" t="s">
        <v>1164</v>
      </c>
      <c r="AC21685" t="s">
        <v>1164</v>
      </c>
      <c r="AD21685" t="s">
        <v>1164</v>
      </c>
      <c r="AE21685" t="s">
        <v>1164</v>
      </c>
      <c r="AF21685" t="s">
        <v>1164</v>
      </c>
      <c r="AG21685" t="s">
        <v>1164</v>
      </c>
      <c r="AH21685" t="s">
        <v>1164</v>
      </c>
      <c r="AI21685" t="s">
        <v>1164</v>
      </c>
      <c r="AJ21685" t="s">
        <v>1164</v>
      </c>
      <c r="AK21685" t="s">
        <v>4382</v>
      </c>
      <c r="AL21685" t="s">
        <v>1165</v>
      </c>
    </row>
    <row r="21686" spans="1:38" hidden="1" x14ac:dyDescent="0.3">
      <c r="A21686" t="s">
        <v>4140</v>
      </c>
      <c r="B21686" t="e">
        <f t="shared" si="338"/>
        <v>#VALUE!</v>
      </c>
      <c r="C21686">
        <v>11252640</v>
      </c>
      <c r="D21686" t="s">
        <v>1367</v>
      </c>
      <c r="E21686" t="s">
        <v>1169</v>
      </c>
      <c r="F21686" t="s">
        <v>1165</v>
      </c>
      <c r="G21686" t="s">
        <v>1166</v>
      </c>
      <c r="H21686" t="s">
        <v>20</v>
      </c>
      <c r="I21686" t="s">
        <v>1165</v>
      </c>
      <c r="J21686" t="s">
        <v>1164</v>
      </c>
      <c r="K21686" t="s">
        <v>1164</v>
      </c>
      <c r="L21686" t="s">
        <v>1164</v>
      </c>
      <c r="M21686" t="s">
        <v>1164</v>
      </c>
      <c r="N21686" t="s">
        <v>1164</v>
      </c>
      <c r="O21686" t="s">
        <v>1164</v>
      </c>
      <c r="P21686" t="s">
        <v>1164</v>
      </c>
      <c r="Q21686" t="s">
        <v>1164</v>
      </c>
      <c r="R21686" t="s">
        <v>1164</v>
      </c>
      <c r="S21686" t="s">
        <v>1164</v>
      </c>
      <c r="T21686" t="s">
        <v>1164</v>
      </c>
      <c r="U21686" t="s">
        <v>1164</v>
      </c>
      <c r="V21686" t="s">
        <v>1164</v>
      </c>
      <c r="W21686" t="s">
        <v>1164</v>
      </c>
      <c r="X21686" t="s">
        <v>1164</v>
      </c>
      <c r="Y21686" t="s">
        <v>1164</v>
      </c>
      <c r="Z21686" t="s">
        <v>1164</v>
      </c>
      <c r="AA21686" t="s">
        <v>1164</v>
      </c>
      <c r="AB21686" t="s">
        <v>1164</v>
      </c>
      <c r="AC21686" t="s">
        <v>1164</v>
      </c>
      <c r="AD21686" t="s">
        <v>1164</v>
      </c>
      <c r="AE21686" t="s">
        <v>1164</v>
      </c>
      <c r="AF21686" t="s">
        <v>1164</v>
      </c>
      <c r="AG21686" t="s">
        <v>1164</v>
      </c>
      <c r="AH21686" t="s">
        <v>1164</v>
      </c>
      <c r="AI21686" t="s">
        <v>1164</v>
      </c>
      <c r="AJ21686" t="s">
        <v>1164</v>
      </c>
      <c r="AK21686" t="s">
        <v>4381</v>
      </c>
      <c r="AL21686" t="s">
        <v>1165</v>
      </c>
    </row>
    <row r="21687" spans="1:38" hidden="1" x14ac:dyDescent="0.3">
      <c r="A21687" t="s">
        <v>4140</v>
      </c>
      <c r="B21687" t="e">
        <f t="shared" si="338"/>
        <v>#VALUE!</v>
      </c>
      <c r="C21687">
        <v>11252640</v>
      </c>
      <c r="D21687" t="s">
        <v>1367</v>
      </c>
      <c r="E21687" t="s">
        <v>1169</v>
      </c>
      <c r="F21687" t="s">
        <v>1165</v>
      </c>
      <c r="G21687" t="s">
        <v>1166</v>
      </c>
      <c r="H21687" t="s">
        <v>20</v>
      </c>
      <c r="I21687" t="s">
        <v>1165</v>
      </c>
      <c r="J21687" t="s">
        <v>1164</v>
      </c>
      <c r="K21687" t="s">
        <v>1164</v>
      </c>
      <c r="L21687" t="s">
        <v>1164</v>
      </c>
      <c r="M21687" t="s">
        <v>1164</v>
      </c>
      <c r="N21687" t="s">
        <v>1164</v>
      </c>
      <c r="O21687" t="s">
        <v>1164</v>
      </c>
      <c r="P21687" t="s">
        <v>1164</v>
      </c>
      <c r="Q21687" t="s">
        <v>1164</v>
      </c>
      <c r="R21687" t="s">
        <v>1164</v>
      </c>
      <c r="S21687" t="s">
        <v>1164</v>
      </c>
      <c r="T21687" t="s">
        <v>1164</v>
      </c>
      <c r="U21687" t="s">
        <v>1164</v>
      </c>
      <c r="V21687" t="s">
        <v>1164</v>
      </c>
      <c r="W21687" t="s">
        <v>1164</v>
      </c>
      <c r="X21687" t="s">
        <v>1164</v>
      </c>
      <c r="Y21687" t="s">
        <v>1164</v>
      </c>
      <c r="Z21687" t="s">
        <v>1164</v>
      </c>
      <c r="AA21687" t="s">
        <v>1164</v>
      </c>
      <c r="AB21687" t="s">
        <v>1164</v>
      </c>
      <c r="AC21687" t="s">
        <v>1164</v>
      </c>
      <c r="AD21687" t="s">
        <v>1164</v>
      </c>
      <c r="AE21687" t="s">
        <v>1164</v>
      </c>
      <c r="AF21687" t="s">
        <v>1164</v>
      </c>
      <c r="AG21687" t="s">
        <v>1164</v>
      </c>
      <c r="AH21687" t="s">
        <v>1164</v>
      </c>
      <c r="AI21687" t="s">
        <v>1164</v>
      </c>
      <c r="AJ21687" t="s">
        <v>1164</v>
      </c>
      <c r="AK21687" t="s">
        <v>4380</v>
      </c>
      <c r="AL21687" t="s">
        <v>1165</v>
      </c>
    </row>
    <row r="21688" spans="1:38" hidden="1" x14ac:dyDescent="0.3">
      <c r="A21688" t="s">
        <v>4140</v>
      </c>
      <c r="B21688" t="e">
        <f t="shared" si="338"/>
        <v>#VALUE!</v>
      </c>
      <c r="C21688">
        <v>11252640</v>
      </c>
      <c r="D21688" t="s">
        <v>1367</v>
      </c>
      <c r="E21688" t="s">
        <v>1169</v>
      </c>
      <c r="F21688" t="s">
        <v>1165</v>
      </c>
      <c r="G21688" t="s">
        <v>1166</v>
      </c>
      <c r="H21688" t="s">
        <v>20</v>
      </c>
      <c r="I21688" t="s">
        <v>1165</v>
      </c>
      <c r="J21688" t="s">
        <v>1164</v>
      </c>
      <c r="K21688" t="s">
        <v>1164</v>
      </c>
      <c r="L21688" t="s">
        <v>1164</v>
      </c>
      <c r="M21688" t="s">
        <v>1164</v>
      </c>
      <c r="N21688" t="s">
        <v>1164</v>
      </c>
      <c r="O21688" t="s">
        <v>1164</v>
      </c>
      <c r="P21688" t="s">
        <v>1164</v>
      </c>
      <c r="Q21688" t="s">
        <v>1164</v>
      </c>
      <c r="R21688" t="s">
        <v>1164</v>
      </c>
      <c r="S21688" t="s">
        <v>1164</v>
      </c>
      <c r="T21688" t="s">
        <v>1164</v>
      </c>
      <c r="U21688" t="s">
        <v>1164</v>
      </c>
      <c r="V21688" t="s">
        <v>1164</v>
      </c>
      <c r="W21688" t="s">
        <v>1164</v>
      </c>
      <c r="X21688" t="s">
        <v>1164</v>
      </c>
      <c r="Y21688" t="s">
        <v>1164</v>
      </c>
      <c r="Z21688" t="s">
        <v>1164</v>
      </c>
      <c r="AA21688" t="s">
        <v>1164</v>
      </c>
      <c r="AB21688" t="s">
        <v>1164</v>
      </c>
      <c r="AC21688" t="s">
        <v>1164</v>
      </c>
      <c r="AD21688" t="s">
        <v>1164</v>
      </c>
      <c r="AE21688" t="s">
        <v>1164</v>
      </c>
      <c r="AF21688" t="s">
        <v>1164</v>
      </c>
      <c r="AG21688" t="s">
        <v>1164</v>
      </c>
      <c r="AH21688" t="s">
        <v>1164</v>
      </c>
      <c r="AI21688" t="s">
        <v>1164</v>
      </c>
      <c r="AJ21688" t="s">
        <v>1164</v>
      </c>
      <c r="AK21688" t="s">
        <v>4379</v>
      </c>
      <c r="AL21688" t="s">
        <v>1165</v>
      </c>
    </row>
    <row r="21689" spans="1:38" hidden="1" x14ac:dyDescent="0.3">
      <c r="A21689" t="s">
        <v>4140</v>
      </c>
      <c r="B21689" t="e">
        <f t="shared" si="338"/>
        <v>#VALUE!</v>
      </c>
      <c r="C21689">
        <v>11252640</v>
      </c>
      <c r="D21689" t="s">
        <v>1367</v>
      </c>
      <c r="E21689" t="s">
        <v>1169</v>
      </c>
      <c r="F21689" t="s">
        <v>1165</v>
      </c>
      <c r="G21689" t="s">
        <v>1166</v>
      </c>
      <c r="H21689" t="s">
        <v>20</v>
      </c>
      <c r="I21689" t="s">
        <v>1165</v>
      </c>
      <c r="J21689" t="s">
        <v>1164</v>
      </c>
      <c r="K21689" t="s">
        <v>1164</v>
      </c>
      <c r="L21689" t="s">
        <v>1164</v>
      </c>
      <c r="M21689" t="s">
        <v>1164</v>
      </c>
      <c r="N21689" t="s">
        <v>1164</v>
      </c>
      <c r="O21689" t="s">
        <v>1164</v>
      </c>
      <c r="P21689" t="s">
        <v>1164</v>
      </c>
      <c r="Q21689" t="s">
        <v>1164</v>
      </c>
      <c r="R21689" t="s">
        <v>1164</v>
      </c>
      <c r="S21689" t="s">
        <v>1164</v>
      </c>
      <c r="T21689" t="s">
        <v>1164</v>
      </c>
      <c r="U21689" t="s">
        <v>1164</v>
      </c>
      <c r="V21689" t="s">
        <v>1164</v>
      </c>
      <c r="W21689" t="s">
        <v>1164</v>
      </c>
      <c r="X21689" t="s">
        <v>1164</v>
      </c>
      <c r="Y21689" t="s">
        <v>1164</v>
      </c>
      <c r="Z21689" t="s">
        <v>1164</v>
      </c>
      <c r="AA21689" t="s">
        <v>1164</v>
      </c>
      <c r="AB21689" t="s">
        <v>1164</v>
      </c>
      <c r="AC21689" t="s">
        <v>1164</v>
      </c>
      <c r="AD21689" t="s">
        <v>1164</v>
      </c>
      <c r="AE21689" t="s">
        <v>1164</v>
      </c>
      <c r="AF21689" t="s">
        <v>1164</v>
      </c>
      <c r="AG21689" t="s">
        <v>1164</v>
      </c>
      <c r="AH21689" t="s">
        <v>1164</v>
      </c>
      <c r="AI21689" t="s">
        <v>1164</v>
      </c>
      <c r="AJ21689" t="s">
        <v>1164</v>
      </c>
      <c r="AK21689" t="s">
        <v>4378</v>
      </c>
      <c r="AL21689" t="s">
        <v>1165</v>
      </c>
    </row>
    <row r="21690" spans="1:38" hidden="1" x14ac:dyDescent="0.3">
      <c r="A21690" t="s">
        <v>4140</v>
      </c>
      <c r="B21690" t="e">
        <f t="shared" si="338"/>
        <v>#VALUE!</v>
      </c>
      <c r="C21690">
        <v>11252640</v>
      </c>
      <c r="D21690" t="s">
        <v>1367</v>
      </c>
      <c r="E21690" t="s">
        <v>1169</v>
      </c>
      <c r="F21690" t="s">
        <v>1165</v>
      </c>
      <c r="G21690" t="s">
        <v>1166</v>
      </c>
      <c r="H21690" t="s">
        <v>20</v>
      </c>
      <c r="I21690" t="s">
        <v>1165</v>
      </c>
      <c r="J21690" t="s">
        <v>1164</v>
      </c>
      <c r="K21690" t="s">
        <v>1164</v>
      </c>
      <c r="L21690" t="s">
        <v>1164</v>
      </c>
      <c r="M21690" t="s">
        <v>1164</v>
      </c>
      <c r="N21690" t="s">
        <v>1164</v>
      </c>
      <c r="O21690" t="s">
        <v>1164</v>
      </c>
      <c r="P21690" t="s">
        <v>1164</v>
      </c>
      <c r="Q21690" t="s">
        <v>1164</v>
      </c>
      <c r="R21690" t="s">
        <v>1164</v>
      </c>
      <c r="S21690" t="s">
        <v>1164</v>
      </c>
      <c r="T21690" t="s">
        <v>1164</v>
      </c>
      <c r="U21690" t="s">
        <v>1164</v>
      </c>
      <c r="V21690" t="s">
        <v>1164</v>
      </c>
      <c r="W21690" t="s">
        <v>1164</v>
      </c>
      <c r="X21690" t="s">
        <v>1164</v>
      </c>
      <c r="Y21690" t="s">
        <v>1164</v>
      </c>
      <c r="Z21690" t="s">
        <v>1164</v>
      </c>
      <c r="AA21690" t="s">
        <v>1164</v>
      </c>
      <c r="AB21690" t="s">
        <v>1164</v>
      </c>
      <c r="AC21690" t="s">
        <v>1164</v>
      </c>
      <c r="AD21690" t="s">
        <v>1164</v>
      </c>
      <c r="AE21690" t="s">
        <v>1164</v>
      </c>
      <c r="AF21690" t="s">
        <v>1164</v>
      </c>
      <c r="AG21690" t="s">
        <v>1164</v>
      </c>
      <c r="AH21690" t="s">
        <v>1164</v>
      </c>
      <c r="AI21690" t="s">
        <v>1164</v>
      </c>
      <c r="AJ21690" t="s">
        <v>1164</v>
      </c>
      <c r="AK21690" t="s">
        <v>4377</v>
      </c>
      <c r="AL21690" t="s">
        <v>1165</v>
      </c>
    </row>
    <row r="21691" spans="1:38" hidden="1" x14ac:dyDescent="0.3">
      <c r="A21691" t="s">
        <v>4140</v>
      </c>
      <c r="B21691" t="e">
        <f t="shared" si="338"/>
        <v>#VALUE!</v>
      </c>
      <c r="C21691">
        <v>11252640</v>
      </c>
      <c r="D21691" t="s">
        <v>1367</v>
      </c>
      <c r="E21691" t="s">
        <v>1169</v>
      </c>
      <c r="F21691" t="s">
        <v>1165</v>
      </c>
      <c r="G21691" t="s">
        <v>1166</v>
      </c>
      <c r="H21691" t="s">
        <v>20</v>
      </c>
      <c r="I21691" t="s">
        <v>1165</v>
      </c>
      <c r="J21691" t="s">
        <v>1164</v>
      </c>
      <c r="K21691" t="s">
        <v>1164</v>
      </c>
      <c r="L21691" t="s">
        <v>1164</v>
      </c>
      <c r="M21691" t="s">
        <v>1164</v>
      </c>
      <c r="N21691" t="s">
        <v>1164</v>
      </c>
      <c r="O21691" t="s">
        <v>1164</v>
      </c>
      <c r="P21691" t="s">
        <v>1164</v>
      </c>
      <c r="Q21691" t="s">
        <v>1164</v>
      </c>
      <c r="R21691" t="s">
        <v>1164</v>
      </c>
      <c r="S21691" t="s">
        <v>1164</v>
      </c>
      <c r="T21691" t="s">
        <v>1164</v>
      </c>
      <c r="U21691" t="s">
        <v>1164</v>
      </c>
      <c r="V21691" t="s">
        <v>1164</v>
      </c>
      <c r="W21691" t="s">
        <v>1164</v>
      </c>
      <c r="X21691" t="s">
        <v>1164</v>
      </c>
      <c r="Y21691" t="s">
        <v>1164</v>
      </c>
      <c r="Z21691" t="s">
        <v>1164</v>
      </c>
      <c r="AA21691" t="s">
        <v>1164</v>
      </c>
      <c r="AB21691" t="s">
        <v>1164</v>
      </c>
      <c r="AC21691" t="s">
        <v>1164</v>
      </c>
      <c r="AD21691" t="s">
        <v>1164</v>
      </c>
      <c r="AE21691" t="s">
        <v>1164</v>
      </c>
      <c r="AF21691" t="s">
        <v>1164</v>
      </c>
      <c r="AG21691" t="s">
        <v>1164</v>
      </c>
      <c r="AH21691" t="s">
        <v>1164</v>
      </c>
      <c r="AI21691" t="s">
        <v>1164</v>
      </c>
      <c r="AJ21691" t="s">
        <v>1164</v>
      </c>
      <c r="AK21691" t="s">
        <v>4376</v>
      </c>
      <c r="AL21691" t="s">
        <v>1165</v>
      </c>
    </row>
    <row r="21692" spans="1:38" hidden="1" x14ac:dyDescent="0.3">
      <c r="A21692" t="s">
        <v>4140</v>
      </c>
      <c r="B21692" t="e">
        <f t="shared" si="338"/>
        <v>#VALUE!</v>
      </c>
      <c r="C21692">
        <v>11252640</v>
      </c>
      <c r="D21692" t="s">
        <v>1367</v>
      </c>
      <c r="E21692" t="s">
        <v>1169</v>
      </c>
      <c r="F21692" t="s">
        <v>1165</v>
      </c>
      <c r="G21692" t="s">
        <v>1166</v>
      </c>
      <c r="H21692" t="s">
        <v>20</v>
      </c>
      <c r="I21692" t="s">
        <v>1165</v>
      </c>
      <c r="J21692" t="s">
        <v>1164</v>
      </c>
      <c r="K21692" t="s">
        <v>1164</v>
      </c>
      <c r="L21692" t="s">
        <v>1164</v>
      </c>
      <c r="M21692" t="s">
        <v>1164</v>
      </c>
      <c r="N21692" t="s">
        <v>1164</v>
      </c>
      <c r="O21692" t="s">
        <v>1164</v>
      </c>
      <c r="P21692" t="s">
        <v>1164</v>
      </c>
      <c r="Q21692" t="s">
        <v>1164</v>
      </c>
      <c r="R21692" t="s">
        <v>1164</v>
      </c>
      <c r="S21692" t="s">
        <v>1164</v>
      </c>
      <c r="T21692" t="s">
        <v>1164</v>
      </c>
      <c r="U21692" t="s">
        <v>1164</v>
      </c>
      <c r="V21692" t="s">
        <v>1164</v>
      </c>
      <c r="W21692" t="s">
        <v>1164</v>
      </c>
      <c r="X21692" t="s">
        <v>1164</v>
      </c>
      <c r="Y21692" t="s">
        <v>1164</v>
      </c>
      <c r="Z21692" t="s">
        <v>1164</v>
      </c>
      <c r="AA21692" t="s">
        <v>1164</v>
      </c>
      <c r="AB21692" t="s">
        <v>1164</v>
      </c>
      <c r="AC21692" t="s">
        <v>1164</v>
      </c>
      <c r="AD21692" t="s">
        <v>1164</v>
      </c>
      <c r="AE21692" t="s">
        <v>1164</v>
      </c>
      <c r="AF21692" t="s">
        <v>1164</v>
      </c>
      <c r="AG21692" t="s">
        <v>1164</v>
      </c>
      <c r="AH21692" t="s">
        <v>1164</v>
      </c>
      <c r="AI21692" t="s">
        <v>1164</v>
      </c>
      <c r="AJ21692" t="s">
        <v>1164</v>
      </c>
      <c r="AK21692" t="s">
        <v>4375</v>
      </c>
      <c r="AL21692" t="s">
        <v>1165</v>
      </c>
    </row>
    <row r="21693" spans="1:38" hidden="1" x14ac:dyDescent="0.3">
      <c r="A21693" t="s">
        <v>4140</v>
      </c>
      <c r="B21693" t="e">
        <f t="shared" si="338"/>
        <v>#VALUE!</v>
      </c>
      <c r="C21693">
        <v>11252640</v>
      </c>
      <c r="D21693" t="s">
        <v>1367</v>
      </c>
      <c r="E21693" t="s">
        <v>1169</v>
      </c>
      <c r="F21693" t="s">
        <v>1165</v>
      </c>
      <c r="G21693" t="s">
        <v>1166</v>
      </c>
      <c r="H21693" t="s">
        <v>20</v>
      </c>
      <c r="I21693" t="s">
        <v>1165</v>
      </c>
      <c r="J21693" t="s">
        <v>1164</v>
      </c>
      <c r="K21693" t="s">
        <v>1164</v>
      </c>
      <c r="L21693" t="s">
        <v>1164</v>
      </c>
      <c r="M21693" t="s">
        <v>1164</v>
      </c>
      <c r="N21693" t="s">
        <v>1164</v>
      </c>
      <c r="O21693" t="s">
        <v>1164</v>
      </c>
      <c r="P21693" t="s">
        <v>1164</v>
      </c>
      <c r="Q21693" t="s">
        <v>1164</v>
      </c>
      <c r="R21693" t="s">
        <v>1164</v>
      </c>
      <c r="S21693" t="s">
        <v>1164</v>
      </c>
      <c r="T21693" t="s">
        <v>1164</v>
      </c>
      <c r="U21693" t="s">
        <v>1164</v>
      </c>
      <c r="V21693" t="s">
        <v>1164</v>
      </c>
      <c r="W21693" t="s">
        <v>1164</v>
      </c>
      <c r="X21693" t="s">
        <v>1164</v>
      </c>
      <c r="Y21693" t="s">
        <v>1164</v>
      </c>
      <c r="Z21693" t="s">
        <v>1164</v>
      </c>
      <c r="AA21693" t="s">
        <v>1164</v>
      </c>
      <c r="AB21693" t="s">
        <v>1164</v>
      </c>
      <c r="AC21693" t="s">
        <v>1164</v>
      </c>
      <c r="AD21693" t="s">
        <v>1164</v>
      </c>
      <c r="AE21693" t="s">
        <v>1164</v>
      </c>
      <c r="AF21693" t="s">
        <v>1164</v>
      </c>
      <c r="AG21693" t="s">
        <v>1164</v>
      </c>
      <c r="AH21693" t="s">
        <v>1164</v>
      </c>
      <c r="AI21693" t="s">
        <v>1164</v>
      </c>
      <c r="AJ21693" t="s">
        <v>1164</v>
      </c>
      <c r="AK21693" t="s">
        <v>4374</v>
      </c>
      <c r="AL21693" t="s">
        <v>1165</v>
      </c>
    </row>
    <row r="21694" spans="1:38" hidden="1" x14ac:dyDescent="0.3">
      <c r="A21694" t="s">
        <v>4140</v>
      </c>
      <c r="B21694" t="e">
        <f t="shared" si="338"/>
        <v>#VALUE!</v>
      </c>
      <c r="C21694">
        <v>11252640</v>
      </c>
      <c r="D21694" t="s">
        <v>1367</v>
      </c>
      <c r="E21694" t="s">
        <v>1169</v>
      </c>
      <c r="F21694" t="s">
        <v>1165</v>
      </c>
      <c r="G21694" t="s">
        <v>1166</v>
      </c>
      <c r="H21694" t="s">
        <v>20</v>
      </c>
      <c r="I21694" t="s">
        <v>1165</v>
      </c>
      <c r="J21694" t="s">
        <v>1164</v>
      </c>
      <c r="K21694" t="s">
        <v>1164</v>
      </c>
      <c r="L21694" t="s">
        <v>1164</v>
      </c>
      <c r="M21694" t="s">
        <v>1164</v>
      </c>
      <c r="N21694" t="s">
        <v>1164</v>
      </c>
      <c r="O21694" t="s">
        <v>1164</v>
      </c>
      <c r="P21694" t="s">
        <v>1164</v>
      </c>
      <c r="Q21694" t="s">
        <v>1164</v>
      </c>
      <c r="R21694" t="s">
        <v>1164</v>
      </c>
      <c r="S21694" t="s">
        <v>1164</v>
      </c>
      <c r="T21694" t="s">
        <v>1164</v>
      </c>
      <c r="U21694" t="s">
        <v>1164</v>
      </c>
      <c r="V21694" t="s">
        <v>1164</v>
      </c>
      <c r="W21694" t="s">
        <v>1164</v>
      </c>
      <c r="X21694" t="s">
        <v>1164</v>
      </c>
      <c r="Y21694" t="s">
        <v>1164</v>
      </c>
      <c r="Z21694" t="s">
        <v>1164</v>
      </c>
      <c r="AA21694" t="s">
        <v>1164</v>
      </c>
      <c r="AB21694" t="s">
        <v>1164</v>
      </c>
      <c r="AC21694" t="s">
        <v>1164</v>
      </c>
      <c r="AD21694" t="s">
        <v>1164</v>
      </c>
      <c r="AE21694" t="s">
        <v>1164</v>
      </c>
      <c r="AF21694" t="s">
        <v>1164</v>
      </c>
      <c r="AG21694" t="s">
        <v>1164</v>
      </c>
      <c r="AH21694" t="s">
        <v>1164</v>
      </c>
      <c r="AI21694" t="s">
        <v>1164</v>
      </c>
      <c r="AJ21694" t="s">
        <v>1164</v>
      </c>
      <c r="AK21694" t="s">
        <v>4373</v>
      </c>
      <c r="AL21694" t="s">
        <v>1165</v>
      </c>
    </row>
    <row r="21695" spans="1:38" hidden="1" x14ac:dyDescent="0.3">
      <c r="A21695" t="s">
        <v>4140</v>
      </c>
      <c r="B21695" t="e">
        <f t="shared" si="338"/>
        <v>#VALUE!</v>
      </c>
      <c r="C21695">
        <v>11252640</v>
      </c>
      <c r="D21695" t="s">
        <v>1367</v>
      </c>
      <c r="E21695" t="s">
        <v>1169</v>
      </c>
      <c r="F21695" t="s">
        <v>1165</v>
      </c>
      <c r="G21695" t="s">
        <v>1166</v>
      </c>
      <c r="H21695" t="s">
        <v>20</v>
      </c>
      <c r="I21695" t="s">
        <v>1165</v>
      </c>
      <c r="J21695" t="s">
        <v>1164</v>
      </c>
      <c r="K21695" t="s">
        <v>1164</v>
      </c>
      <c r="L21695" t="s">
        <v>1164</v>
      </c>
      <c r="M21695" t="s">
        <v>1164</v>
      </c>
      <c r="N21695" t="s">
        <v>1164</v>
      </c>
      <c r="O21695" t="s">
        <v>1164</v>
      </c>
      <c r="P21695" t="s">
        <v>1164</v>
      </c>
      <c r="Q21695" t="s">
        <v>1164</v>
      </c>
      <c r="R21695" t="s">
        <v>1164</v>
      </c>
      <c r="S21695" t="s">
        <v>1164</v>
      </c>
      <c r="T21695" t="s">
        <v>1164</v>
      </c>
      <c r="U21695" t="s">
        <v>1164</v>
      </c>
      <c r="V21695" t="s">
        <v>1164</v>
      </c>
      <c r="W21695" t="s">
        <v>1164</v>
      </c>
      <c r="X21695" t="s">
        <v>1164</v>
      </c>
      <c r="Y21695" t="s">
        <v>1164</v>
      </c>
      <c r="Z21695" t="s">
        <v>1164</v>
      </c>
      <c r="AA21695" t="s">
        <v>1164</v>
      </c>
      <c r="AB21695" t="s">
        <v>1164</v>
      </c>
      <c r="AC21695" t="s">
        <v>1164</v>
      </c>
      <c r="AD21695" t="s">
        <v>1164</v>
      </c>
      <c r="AE21695" t="s">
        <v>1164</v>
      </c>
      <c r="AF21695" t="s">
        <v>1164</v>
      </c>
      <c r="AG21695" t="s">
        <v>1164</v>
      </c>
      <c r="AH21695" t="s">
        <v>1164</v>
      </c>
      <c r="AI21695" t="s">
        <v>1164</v>
      </c>
      <c r="AJ21695" t="s">
        <v>1164</v>
      </c>
      <c r="AK21695" t="s">
        <v>4372</v>
      </c>
      <c r="AL21695" t="s">
        <v>1165</v>
      </c>
    </row>
    <row r="21696" spans="1:38" hidden="1" x14ac:dyDescent="0.3">
      <c r="A21696" t="s">
        <v>4140</v>
      </c>
      <c r="B21696" t="e">
        <f t="shared" si="338"/>
        <v>#VALUE!</v>
      </c>
      <c r="C21696">
        <v>11252640</v>
      </c>
      <c r="D21696" t="s">
        <v>1367</v>
      </c>
      <c r="E21696" t="s">
        <v>1169</v>
      </c>
      <c r="F21696" t="s">
        <v>1165</v>
      </c>
      <c r="G21696" t="s">
        <v>1166</v>
      </c>
      <c r="H21696" t="s">
        <v>20</v>
      </c>
      <c r="I21696" t="s">
        <v>1165</v>
      </c>
      <c r="J21696" t="s">
        <v>1164</v>
      </c>
      <c r="K21696" t="s">
        <v>1164</v>
      </c>
      <c r="L21696" t="s">
        <v>1164</v>
      </c>
      <c r="M21696" t="s">
        <v>1164</v>
      </c>
      <c r="N21696" t="s">
        <v>1164</v>
      </c>
      <c r="O21696" t="s">
        <v>1164</v>
      </c>
      <c r="P21696" t="s">
        <v>1164</v>
      </c>
      <c r="Q21696" t="s">
        <v>1164</v>
      </c>
      <c r="R21696" t="s">
        <v>1164</v>
      </c>
      <c r="S21696" t="s">
        <v>1164</v>
      </c>
      <c r="T21696" t="s">
        <v>1164</v>
      </c>
      <c r="U21696" t="s">
        <v>1164</v>
      </c>
      <c r="V21696" t="s">
        <v>1164</v>
      </c>
      <c r="W21696" t="s">
        <v>1164</v>
      </c>
      <c r="X21696" t="s">
        <v>1164</v>
      </c>
      <c r="Y21696" t="s">
        <v>1164</v>
      </c>
      <c r="Z21696" t="s">
        <v>1164</v>
      </c>
      <c r="AA21696" t="s">
        <v>1164</v>
      </c>
      <c r="AB21696" t="s">
        <v>1164</v>
      </c>
      <c r="AC21696" t="s">
        <v>1164</v>
      </c>
      <c r="AD21696" t="s">
        <v>1164</v>
      </c>
      <c r="AE21696" t="s">
        <v>1164</v>
      </c>
      <c r="AF21696" t="s">
        <v>1164</v>
      </c>
      <c r="AG21696" t="s">
        <v>1164</v>
      </c>
      <c r="AH21696" t="s">
        <v>1164</v>
      </c>
      <c r="AI21696" t="s">
        <v>1164</v>
      </c>
      <c r="AJ21696" t="s">
        <v>1164</v>
      </c>
      <c r="AK21696" t="s">
        <v>4371</v>
      </c>
      <c r="AL21696" t="s">
        <v>1165</v>
      </c>
    </row>
    <row r="21697" spans="1:38" hidden="1" x14ac:dyDescent="0.3">
      <c r="A21697" t="s">
        <v>4140</v>
      </c>
      <c r="B21697" t="e">
        <f t="shared" si="338"/>
        <v>#VALUE!</v>
      </c>
      <c r="C21697">
        <v>11252640</v>
      </c>
      <c r="D21697" t="s">
        <v>1367</v>
      </c>
      <c r="E21697" t="s">
        <v>1169</v>
      </c>
      <c r="F21697" t="s">
        <v>1165</v>
      </c>
      <c r="G21697" t="s">
        <v>1166</v>
      </c>
      <c r="H21697" t="s">
        <v>20</v>
      </c>
      <c r="I21697" t="s">
        <v>1165</v>
      </c>
      <c r="J21697" t="s">
        <v>1164</v>
      </c>
      <c r="K21697" t="s">
        <v>1164</v>
      </c>
      <c r="L21697" t="s">
        <v>1164</v>
      </c>
      <c r="M21697" t="s">
        <v>1164</v>
      </c>
      <c r="N21697" t="s">
        <v>1164</v>
      </c>
      <c r="O21697" t="s">
        <v>1164</v>
      </c>
      <c r="P21697" t="s">
        <v>1164</v>
      </c>
      <c r="Q21697" t="s">
        <v>1164</v>
      </c>
      <c r="R21697" t="s">
        <v>1164</v>
      </c>
      <c r="S21697" t="s">
        <v>1164</v>
      </c>
      <c r="T21697" t="s">
        <v>1164</v>
      </c>
      <c r="U21697" t="s">
        <v>1164</v>
      </c>
      <c r="V21697" t="s">
        <v>1164</v>
      </c>
      <c r="W21697" t="s">
        <v>1164</v>
      </c>
      <c r="X21697" t="s">
        <v>1164</v>
      </c>
      <c r="Y21697" t="s">
        <v>1164</v>
      </c>
      <c r="Z21697" t="s">
        <v>1164</v>
      </c>
      <c r="AA21697" t="s">
        <v>1164</v>
      </c>
      <c r="AB21697" t="s">
        <v>1164</v>
      </c>
      <c r="AC21697" t="s">
        <v>1164</v>
      </c>
      <c r="AD21697" t="s">
        <v>1164</v>
      </c>
      <c r="AE21697" t="s">
        <v>1164</v>
      </c>
      <c r="AF21697" t="s">
        <v>1164</v>
      </c>
      <c r="AG21697" t="s">
        <v>1164</v>
      </c>
      <c r="AH21697" t="s">
        <v>1164</v>
      </c>
      <c r="AI21697" t="s">
        <v>1164</v>
      </c>
      <c r="AJ21697" t="s">
        <v>1164</v>
      </c>
      <c r="AK21697" t="s">
        <v>4370</v>
      </c>
      <c r="AL21697" t="s">
        <v>1165</v>
      </c>
    </row>
    <row r="21698" spans="1:38" x14ac:dyDescent="0.3">
      <c r="A21698" t="s">
        <v>891</v>
      </c>
      <c r="B21698" t="str">
        <f t="shared" ref="B21698:B21761" si="339">TRIM(LEFT(A21698,SEARCH("(",A21698,1)-1))</f>
        <v>Western Energy Services Corp.</v>
      </c>
      <c r="C21698">
        <v>4367701</v>
      </c>
      <c r="D21698" t="s">
        <v>1367</v>
      </c>
      <c r="E21698" t="s">
        <v>1167</v>
      </c>
      <c r="F21698" t="s">
        <v>892</v>
      </c>
      <c r="G21698" t="s">
        <v>1166</v>
      </c>
      <c r="H21698" t="s">
        <v>20</v>
      </c>
      <c r="I21698" t="s">
        <v>1165</v>
      </c>
      <c r="J21698">
        <v>74.116218180000004</v>
      </c>
      <c r="K21698">
        <v>453980</v>
      </c>
      <c r="L21698">
        <v>402842</v>
      </c>
      <c r="M21698" t="s">
        <v>1164</v>
      </c>
      <c r="N21698" t="s">
        <v>1164</v>
      </c>
      <c r="O21698" t="s">
        <v>1164</v>
      </c>
      <c r="P21698" t="s">
        <v>1164</v>
      </c>
      <c r="Q21698">
        <v>356412</v>
      </c>
      <c r="R21698">
        <v>97568</v>
      </c>
      <c r="S21698" t="s">
        <v>1164</v>
      </c>
      <c r="T21698" t="s">
        <v>1164</v>
      </c>
      <c r="U21698" t="s">
        <v>1164</v>
      </c>
      <c r="V21698" t="s">
        <v>1164</v>
      </c>
      <c r="W21698" t="s">
        <v>1164</v>
      </c>
      <c r="X21698" t="s">
        <v>1164</v>
      </c>
      <c r="Y21698" t="s">
        <v>1164</v>
      </c>
      <c r="Z21698" t="s">
        <v>1164</v>
      </c>
      <c r="AA21698" t="s">
        <v>1164</v>
      </c>
      <c r="AB21698" t="s">
        <v>1164</v>
      </c>
      <c r="AC21698" t="s">
        <v>1164</v>
      </c>
      <c r="AD21698" t="s">
        <v>1164</v>
      </c>
      <c r="AE21698" t="s">
        <v>1164</v>
      </c>
      <c r="AF21698" t="s">
        <v>1164</v>
      </c>
      <c r="AG21698" t="s">
        <v>1164</v>
      </c>
      <c r="AH21698" t="s">
        <v>1164</v>
      </c>
      <c r="AI21698" t="s">
        <v>1164</v>
      </c>
      <c r="AJ21698" t="s">
        <v>1164</v>
      </c>
      <c r="AK21698" t="s">
        <v>4385</v>
      </c>
      <c r="AL21698" t="s">
        <v>20</v>
      </c>
    </row>
    <row r="21699" spans="1:38" x14ac:dyDescent="0.3">
      <c r="A21699" t="s">
        <v>891</v>
      </c>
      <c r="B21699" t="str">
        <f t="shared" si="339"/>
        <v>Western Energy Services Corp.</v>
      </c>
      <c r="C21699">
        <v>4367701</v>
      </c>
      <c r="D21699" t="s">
        <v>1367</v>
      </c>
      <c r="E21699" t="s">
        <v>1167</v>
      </c>
      <c r="F21699" t="s">
        <v>892</v>
      </c>
      <c r="G21699" t="s">
        <v>1166</v>
      </c>
      <c r="H21699" t="s">
        <v>20</v>
      </c>
      <c r="I21699" t="s">
        <v>1165</v>
      </c>
      <c r="J21699">
        <v>74.116218180000004</v>
      </c>
      <c r="K21699">
        <v>453980</v>
      </c>
      <c r="L21699">
        <v>402842</v>
      </c>
      <c r="M21699" t="s">
        <v>1164</v>
      </c>
      <c r="N21699" t="s">
        <v>1164</v>
      </c>
      <c r="O21699" t="s">
        <v>1164</v>
      </c>
      <c r="P21699" t="s">
        <v>1164</v>
      </c>
      <c r="Q21699">
        <v>356412</v>
      </c>
      <c r="R21699">
        <v>97568</v>
      </c>
      <c r="S21699" t="s">
        <v>1164</v>
      </c>
      <c r="T21699" t="s">
        <v>1164</v>
      </c>
      <c r="U21699" t="s">
        <v>1164</v>
      </c>
      <c r="V21699" t="s">
        <v>1164</v>
      </c>
      <c r="W21699" t="s">
        <v>1164</v>
      </c>
      <c r="X21699" t="s">
        <v>1164</v>
      </c>
      <c r="Y21699" t="s">
        <v>1164</v>
      </c>
      <c r="Z21699" t="s">
        <v>1164</v>
      </c>
      <c r="AA21699" t="s">
        <v>1164</v>
      </c>
      <c r="AB21699" t="s">
        <v>1164</v>
      </c>
      <c r="AC21699" t="s">
        <v>1164</v>
      </c>
      <c r="AD21699" t="s">
        <v>1164</v>
      </c>
      <c r="AE21699" t="s">
        <v>1164</v>
      </c>
      <c r="AF21699" t="s">
        <v>1164</v>
      </c>
      <c r="AG21699" t="s">
        <v>1164</v>
      </c>
      <c r="AH21699" t="s">
        <v>1164</v>
      </c>
      <c r="AI21699" t="s">
        <v>1164</v>
      </c>
      <c r="AJ21699" t="s">
        <v>1164</v>
      </c>
      <c r="AK21699" t="s">
        <v>4384</v>
      </c>
      <c r="AL21699" t="s">
        <v>1168</v>
      </c>
    </row>
    <row r="21700" spans="1:38" x14ac:dyDescent="0.3">
      <c r="A21700" t="s">
        <v>891</v>
      </c>
      <c r="B21700" t="str">
        <f t="shared" si="339"/>
        <v>Western Energy Services Corp.</v>
      </c>
      <c r="C21700">
        <v>4367701</v>
      </c>
      <c r="D21700" t="s">
        <v>1367</v>
      </c>
      <c r="E21700" t="s">
        <v>1167</v>
      </c>
      <c r="F21700" t="s">
        <v>892</v>
      </c>
      <c r="G21700" t="s">
        <v>1166</v>
      </c>
      <c r="H21700" t="s">
        <v>20</v>
      </c>
      <c r="I21700" t="s">
        <v>1165</v>
      </c>
      <c r="J21700">
        <v>74.116218180000004</v>
      </c>
      <c r="K21700">
        <v>453980</v>
      </c>
      <c r="L21700">
        <v>402842</v>
      </c>
      <c r="M21700" t="s">
        <v>1164</v>
      </c>
      <c r="N21700" t="s">
        <v>1164</v>
      </c>
      <c r="O21700" t="s">
        <v>1164</v>
      </c>
      <c r="P21700" t="s">
        <v>1164</v>
      </c>
      <c r="Q21700">
        <v>356412</v>
      </c>
      <c r="R21700">
        <v>97568</v>
      </c>
      <c r="S21700" t="s">
        <v>1164</v>
      </c>
      <c r="T21700" t="s">
        <v>1164</v>
      </c>
      <c r="U21700" t="s">
        <v>1164</v>
      </c>
      <c r="V21700" t="s">
        <v>1164</v>
      </c>
      <c r="W21700" t="s">
        <v>1164</v>
      </c>
      <c r="X21700" t="s">
        <v>1164</v>
      </c>
      <c r="Y21700" t="s">
        <v>1164</v>
      </c>
      <c r="Z21700" t="s">
        <v>1164</v>
      </c>
      <c r="AA21700" t="s">
        <v>1164</v>
      </c>
      <c r="AB21700" t="s">
        <v>1164</v>
      </c>
      <c r="AC21700" t="s">
        <v>1164</v>
      </c>
      <c r="AD21700" t="s">
        <v>1164</v>
      </c>
      <c r="AE21700" t="s">
        <v>1164</v>
      </c>
      <c r="AF21700" t="s">
        <v>1164</v>
      </c>
      <c r="AG21700" t="s">
        <v>1164</v>
      </c>
      <c r="AH21700" t="s">
        <v>1164</v>
      </c>
      <c r="AI21700" t="s">
        <v>1164</v>
      </c>
      <c r="AJ21700" t="s">
        <v>1164</v>
      </c>
      <c r="AK21700" t="s">
        <v>4383</v>
      </c>
      <c r="AL21700" t="s">
        <v>1165</v>
      </c>
    </row>
    <row r="21701" spans="1:38" x14ac:dyDescent="0.3">
      <c r="A21701" t="s">
        <v>891</v>
      </c>
      <c r="B21701" t="str">
        <f t="shared" si="339"/>
        <v>Western Energy Services Corp.</v>
      </c>
      <c r="C21701">
        <v>4367701</v>
      </c>
      <c r="D21701" t="s">
        <v>1367</v>
      </c>
      <c r="E21701" t="s">
        <v>1167</v>
      </c>
      <c r="F21701" t="s">
        <v>892</v>
      </c>
      <c r="G21701" t="s">
        <v>1166</v>
      </c>
      <c r="H21701" t="s">
        <v>20</v>
      </c>
      <c r="I21701" t="s">
        <v>1165</v>
      </c>
      <c r="J21701">
        <v>74.116218180000004</v>
      </c>
      <c r="K21701">
        <v>453980</v>
      </c>
      <c r="L21701">
        <v>402842</v>
      </c>
      <c r="M21701" t="s">
        <v>1164</v>
      </c>
      <c r="N21701" t="s">
        <v>1164</v>
      </c>
      <c r="O21701" t="s">
        <v>1164</v>
      </c>
      <c r="P21701" t="s">
        <v>1164</v>
      </c>
      <c r="Q21701">
        <v>356412</v>
      </c>
      <c r="R21701">
        <v>97568</v>
      </c>
      <c r="S21701" t="s">
        <v>1164</v>
      </c>
      <c r="T21701" t="s">
        <v>1164</v>
      </c>
      <c r="U21701" t="s">
        <v>1164</v>
      </c>
      <c r="V21701" t="s">
        <v>1164</v>
      </c>
      <c r="W21701" t="s">
        <v>1164</v>
      </c>
      <c r="X21701" t="s">
        <v>1164</v>
      </c>
      <c r="Y21701" t="s">
        <v>1164</v>
      </c>
      <c r="Z21701" t="s">
        <v>1164</v>
      </c>
      <c r="AA21701" t="s">
        <v>1164</v>
      </c>
      <c r="AB21701" t="s">
        <v>1164</v>
      </c>
      <c r="AC21701" t="s">
        <v>1164</v>
      </c>
      <c r="AD21701" t="s">
        <v>1164</v>
      </c>
      <c r="AE21701" t="s">
        <v>1164</v>
      </c>
      <c r="AF21701" t="s">
        <v>1164</v>
      </c>
      <c r="AG21701" t="s">
        <v>1164</v>
      </c>
      <c r="AH21701" t="s">
        <v>1164</v>
      </c>
      <c r="AI21701" t="s">
        <v>1164</v>
      </c>
      <c r="AJ21701" t="s">
        <v>1164</v>
      </c>
      <c r="AK21701" t="s">
        <v>4382</v>
      </c>
      <c r="AL21701" t="s">
        <v>1165</v>
      </c>
    </row>
    <row r="21702" spans="1:38" x14ac:dyDescent="0.3">
      <c r="A21702" t="s">
        <v>891</v>
      </c>
      <c r="B21702" t="str">
        <f t="shared" si="339"/>
        <v>Western Energy Services Corp.</v>
      </c>
      <c r="C21702">
        <v>4367701</v>
      </c>
      <c r="D21702" t="s">
        <v>1367</v>
      </c>
      <c r="E21702" t="s">
        <v>1167</v>
      </c>
      <c r="F21702" t="s">
        <v>892</v>
      </c>
      <c r="G21702" t="s">
        <v>1166</v>
      </c>
      <c r="H21702" t="s">
        <v>20</v>
      </c>
      <c r="I21702" t="s">
        <v>1165</v>
      </c>
      <c r="J21702">
        <v>74.116218180000004</v>
      </c>
      <c r="K21702">
        <v>453980</v>
      </c>
      <c r="L21702">
        <v>402842</v>
      </c>
      <c r="M21702" t="s">
        <v>1164</v>
      </c>
      <c r="N21702" t="s">
        <v>1164</v>
      </c>
      <c r="O21702" t="s">
        <v>1164</v>
      </c>
      <c r="P21702" t="s">
        <v>1164</v>
      </c>
      <c r="Q21702">
        <v>356412</v>
      </c>
      <c r="R21702">
        <v>97568</v>
      </c>
      <c r="S21702" t="s">
        <v>1164</v>
      </c>
      <c r="T21702" t="s">
        <v>1164</v>
      </c>
      <c r="U21702" t="s">
        <v>1164</v>
      </c>
      <c r="V21702" t="s">
        <v>1164</v>
      </c>
      <c r="W21702" t="s">
        <v>1164</v>
      </c>
      <c r="X21702" t="s">
        <v>1164</v>
      </c>
      <c r="Y21702" t="s">
        <v>1164</v>
      </c>
      <c r="Z21702" t="s">
        <v>1164</v>
      </c>
      <c r="AA21702" t="s">
        <v>1164</v>
      </c>
      <c r="AB21702" t="s">
        <v>1164</v>
      </c>
      <c r="AC21702" t="s">
        <v>1164</v>
      </c>
      <c r="AD21702" t="s">
        <v>1164</v>
      </c>
      <c r="AE21702" t="s">
        <v>1164</v>
      </c>
      <c r="AF21702" t="s">
        <v>1164</v>
      </c>
      <c r="AG21702" t="s">
        <v>1164</v>
      </c>
      <c r="AH21702" t="s">
        <v>1164</v>
      </c>
      <c r="AI21702" t="s">
        <v>1164</v>
      </c>
      <c r="AJ21702" t="s">
        <v>1164</v>
      </c>
      <c r="AK21702" t="s">
        <v>4381</v>
      </c>
      <c r="AL21702" t="s">
        <v>1165</v>
      </c>
    </row>
    <row r="21703" spans="1:38" x14ac:dyDescent="0.3">
      <c r="A21703" t="s">
        <v>891</v>
      </c>
      <c r="B21703" t="str">
        <f t="shared" si="339"/>
        <v>Western Energy Services Corp.</v>
      </c>
      <c r="C21703">
        <v>4367701</v>
      </c>
      <c r="D21703" t="s">
        <v>1367</v>
      </c>
      <c r="E21703" t="s">
        <v>1167</v>
      </c>
      <c r="F21703" t="s">
        <v>892</v>
      </c>
      <c r="G21703" t="s">
        <v>1166</v>
      </c>
      <c r="H21703" t="s">
        <v>20</v>
      </c>
      <c r="I21703" t="s">
        <v>1165</v>
      </c>
      <c r="J21703">
        <v>74.116218180000004</v>
      </c>
      <c r="K21703">
        <v>453980</v>
      </c>
      <c r="L21703">
        <v>402842</v>
      </c>
      <c r="M21703" t="s">
        <v>1164</v>
      </c>
      <c r="N21703" t="s">
        <v>1164</v>
      </c>
      <c r="O21703" t="s">
        <v>1164</v>
      </c>
      <c r="P21703" t="s">
        <v>1164</v>
      </c>
      <c r="Q21703">
        <v>356412</v>
      </c>
      <c r="R21703">
        <v>97568</v>
      </c>
      <c r="S21703" t="s">
        <v>1164</v>
      </c>
      <c r="T21703" t="s">
        <v>1164</v>
      </c>
      <c r="U21703" t="s">
        <v>1164</v>
      </c>
      <c r="V21703" t="s">
        <v>1164</v>
      </c>
      <c r="W21703" t="s">
        <v>1164</v>
      </c>
      <c r="X21703" t="s">
        <v>1164</v>
      </c>
      <c r="Y21703" t="s">
        <v>1164</v>
      </c>
      <c r="Z21703" t="s">
        <v>1164</v>
      </c>
      <c r="AA21703" t="s">
        <v>1164</v>
      </c>
      <c r="AB21703" t="s">
        <v>1164</v>
      </c>
      <c r="AC21703" t="s">
        <v>1164</v>
      </c>
      <c r="AD21703" t="s">
        <v>1164</v>
      </c>
      <c r="AE21703" t="s">
        <v>1164</v>
      </c>
      <c r="AF21703" t="s">
        <v>1164</v>
      </c>
      <c r="AG21703" t="s">
        <v>1164</v>
      </c>
      <c r="AH21703" t="s">
        <v>1164</v>
      </c>
      <c r="AI21703" t="s">
        <v>1164</v>
      </c>
      <c r="AJ21703" t="s">
        <v>1164</v>
      </c>
      <c r="AK21703" t="s">
        <v>4380</v>
      </c>
      <c r="AL21703" t="s">
        <v>1165</v>
      </c>
    </row>
    <row r="21704" spans="1:38" x14ac:dyDescent="0.3">
      <c r="A21704" t="s">
        <v>891</v>
      </c>
      <c r="B21704" t="str">
        <f t="shared" si="339"/>
        <v>Western Energy Services Corp.</v>
      </c>
      <c r="C21704">
        <v>4367701</v>
      </c>
      <c r="D21704" t="s">
        <v>1367</v>
      </c>
      <c r="E21704" t="s">
        <v>1167</v>
      </c>
      <c r="F21704" t="s">
        <v>892</v>
      </c>
      <c r="G21704" t="s">
        <v>1166</v>
      </c>
      <c r="H21704" t="s">
        <v>20</v>
      </c>
      <c r="I21704" t="s">
        <v>1165</v>
      </c>
      <c r="J21704">
        <v>74.116218180000004</v>
      </c>
      <c r="K21704">
        <v>453980</v>
      </c>
      <c r="L21704">
        <v>402842</v>
      </c>
      <c r="M21704" t="s">
        <v>1164</v>
      </c>
      <c r="N21704" t="s">
        <v>1164</v>
      </c>
      <c r="O21704" t="s">
        <v>1164</v>
      </c>
      <c r="P21704" t="s">
        <v>1164</v>
      </c>
      <c r="Q21704">
        <v>356412</v>
      </c>
      <c r="R21704">
        <v>97568</v>
      </c>
      <c r="S21704" t="s">
        <v>1164</v>
      </c>
      <c r="T21704" t="s">
        <v>1164</v>
      </c>
      <c r="U21704" t="s">
        <v>1164</v>
      </c>
      <c r="V21704" t="s">
        <v>1164</v>
      </c>
      <c r="W21704" t="s">
        <v>1164</v>
      </c>
      <c r="X21704" t="s">
        <v>1164</v>
      </c>
      <c r="Y21704" t="s">
        <v>1164</v>
      </c>
      <c r="Z21704" t="s">
        <v>1164</v>
      </c>
      <c r="AA21704" t="s">
        <v>1164</v>
      </c>
      <c r="AB21704" t="s">
        <v>1164</v>
      </c>
      <c r="AC21704" t="s">
        <v>1164</v>
      </c>
      <c r="AD21704" t="s">
        <v>1164</v>
      </c>
      <c r="AE21704" t="s">
        <v>1164</v>
      </c>
      <c r="AF21704" t="s">
        <v>1164</v>
      </c>
      <c r="AG21704" t="s">
        <v>1164</v>
      </c>
      <c r="AH21704" t="s">
        <v>1164</v>
      </c>
      <c r="AI21704" t="s">
        <v>1164</v>
      </c>
      <c r="AJ21704" t="s">
        <v>1164</v>
      </c>
      <c r="AK21704" t="s">
        <v>4379</v>
      </c>
      <c r="AL21704" t="s">
        <v>1165</v>
      </c>
    </row>
    <row r="21705" spans="1:38" x14ac:dyDescent="0.3">
      <c r="A21705" t="s">
        <v>891</v>
      </c>
      <c r="B21705" t="str">
        <f t="shared" si="339"/>
        <v>Western Energy Services Corp.</v>
      </c>
      <c r="C21705">
        <v>4367701</v>
      </c>
      <c r="D21705" t="s">
        <v>1367</v>
      </c>
      <c r="E21705" t="s">
        <v>1167</v>
      </c>
      <c r="F21705" t="s">
        <v>892</v>
      </c>
      <c r="G21705" t="s">
        <v>1166</v>
      </c>
      <c r="H21705" t="s">
        <v>20</v>
      </c>
      <c r="I21705" t="s">
        <v>1165</v>
      </c>
      <c r="J21705">
        <v>74.116218180000004</v>
      </c>
      <c r="K21705">
        <v>453980</v>
      </c>
      <c r="L21705">
        <v>402842</v>
      </c>
      <c r="M21705" t="s">
        <v>1164</v>
      </c>
      <c r="N21705" t="s">
        <v>1164</v>
      </c>
      <c r="O21705" t="s">
        <v>1164</v>
      </c>
      <c r="P21705" t="s">
        <v>1164</v>
      </c>
      <c r="Q21705">
        <v>356412</v>
      </c>
      <c r="R21705">
        <v>97568</v>
      </c>
      <c r="S21705" t="s">
        <v>1164</v>
      </c>
      <c r="T21705" t="s">
        <v>1164</v>
      </c>
      <c r="U21705" t="s">
        <v>1164</v>
      </c>
      <c r="V21705" t="s">
        <v>1164</v>
      </c>
      <c r="W21705" t="s">
        <v>1164</v>
      </c>
      <c r="X21705" t="s">
        <v>1164</v>
      </c>
      <c r="Y21705" t="s">
        <v>1164</v>
      </c>
      <c r="Z21705" t="s">
        <v>1164</v>
      </c>
      <c r="AA21705" t="s">
        <v>1164</v>
      </c>
      <c r="AB21705" t="s">
        <v>1164</v>
      </c>
      <c r="AC21705" t="s">
        <v>1164</v>
      </c>
      <c r="AD21705" t="s">
        <v>1164</v>
      </c>
      <c r="AE21705" t="s">
        <v>1164</v>
      </c>
      <c r="AF21705" t="s">
        <v>1164</v>
      </c>
      <c r="AG21705" t="s">
        <v>1164</v>
      </c>
      <c r="AH21705" t="s">
        <v>1164</v>
      </c>
      <c r="AI21705" t="s">
        <v>1164</v>
      </c>
      <c r="AJ21705" t="s">
        <v>1164</v>
      </c>
      <c r="AK21705" t="s">
        <v>4378</v>
      </c>
      <c r="AL21705" t="s">
        <v>1165</v>
      </c>
    </row>
    <row r="21706" spans="1:38" x14ac:dyDescent="0.3">
      <c r="A21706" t="s">
        <v>891</v>
      </c>
      <c r="B21706" t="str">
        <f t="shared" si="339"/>
        <v>Western Energy Services Corp.</v>
      </c>
      <c r="C21706">
        <v>4367701</v>
      </c>
      <c r="D21706" t="s">
        <v>1367</v>
      </c>
      <c r="E21706" t="s">
        <v>1167</v>
      </c>
      <c r="F21706" t="s">
        <v>892</v>
      </c>
      <c r="G21706" t="s">
        <v>1166</v>
      </c>
      <c r="H21706" t="s">
        <v>20</v>
      </c>
      <c r="I21706" t="s">
        <v>1165</v>
      </c>
      <c r="J21706">
        <v>74.116218180000004</v>
      </c>
      <c r="K21706">
        <v>453980</v>
      </c>
      <c r="L21706">
        <v>402842</v>
      </c>
      <c r="M21706" t="s">
        <v>1164</v>
      </c>
      <c r="N21706" t="s">
        <v>1164</v>
      </c>
      <c r="O21706" t="s">
        <v>1164</v>
      </c>
      <c r="P21706" t="s">
        <v>1164</v>
      </c>
      <c r="Q21706">
        <v>356412</v>
      </c>
      <c r="R21706">
        <v>97568</v>
      </c>
      <c r="S21706" t="s">
        <v>1164</v>
      </c>
      <c r="T21706" t="s">
        <v>1164</v>
      </c>
      <c r="U21706" t="s">
        <v>1164</v>
      </c>
      <c r="V21706" t="s">
        <v>1164</v>
      </c>
      <c r="W21706" t="s">
        <v>1164</v>
      </c>
      <c r="X21706" t="s">
        <v>1164</v>
      </c>
      <c r="Y21706" t="s">
        <v>1164</v>
      </c>
      <c r="Z21706" t="s">
        <v>1164</v>
      </c>
      <c r="AA21706" t="s">
        <v>1164</v>
      </c>
      <c r="AB21706" t="s">
        <v>1164</v>
      </c>
      <c r="AC21706" t="s">
        <v>1164</v>
      </c>
      <c r="AD21706" t="s">
        <v>1164</v>
      </c>
      <c r="AE21706" t="s">
        <v>1164</v>
      </c>
      <c r="AF21706" t="s">
        <v>1164</v>
      </c>
      <c r="AG21706" t="s">
        <v>1164</v>
      </c>
      <c r="AH21706" t="s">
        <v>1164</v>
      </c>
      <c r="AI21706" t="s">
        <v>1164</v>
      </c>
      <c r="AJ21706" t="s">
        <v>1164</v>
      </c>
      <c r="AK21706" t="s">
        <v>4377</v>
      </c>
      <c r="AL21706" t="s">
        <v>1165</v>
      </c>
    </row>
    <row r="21707" spans="1:38" x14ac:dyDescent="0.3">
      <c r="A21707" t="s">
        <v>891</v>
      </c>
      <c r="B21707" t="str">
        <f t="shared" si="339"/>
        <v>Western Energy Services Corp.</v>
      </c>
      <c r="C21707">
        <v>4367701</v>
      </c>
      <c r="D21707" t="s">
        <v>1367</v>
      </c>
      <c r="E21707" t="s">
        <v>1167</v>
      </c>
      <c r="F21707" t="s">
        <v>892</v>
      </c>
      <c r="G21707" t="s">
        <v>1166</v>
      </c>
      <c r="H21707" t="s">
        <v>20</v>
      </c>
      <c r="I21707" t="s">
        <v>1165</v>
      </c>
      <c r="J21707">
        <v>74.116218180000004</v>
      </c>
      <c r="K21707">
        <v>453980</v>
      </c>
      <c r="L21707">
        <v>402842</v>
      </c>
      <c r="M21707" t="s">
        <v>1164</v>
      </c>
      <c r="N21707" t="s">
        <v>1164</v>
      </c>
      <c r="O21707" t="s">
        <v>1164</v>
      </c>
      <c r="P21707" t="s">
        <v>1164</v>
      </c>
      <c r="Q21707">
        <v>356412</v>
      </c>
      <c r="R21707">
        <v>97568</v>
      </c>
      <c r="S21707" t="s">
        <v>1164</v>
      </c>
      <c r="T21707" t="s">
        <v>1164</v>
      </c>
      <c r="U21707" t="s">
        <v>1164</v>
      </c>
      <c r="V21707" t="s">
        <v>1164</v>
      </c>
      <c r="W21707" t="s">
        <v>1164</v>
      </c>
      <c r="X21707" t="s">
        <v>1164</v>
      </c>
      <c r="Y21707" t="s">
        <v>1164</v>
      </c>
      <c r="Z21707" t="s">
        <v>1164</v>
      </c>
      <c r="AA21707" t="s">
        <v>1164</v>
      </c>
      <c r="AB21707" t="s">
        <v>1164</v>
      </c>
      <c r="AC21707" t="s">
        <v>1164</v>
      </c>
      <c r="AD21707" t="s">
        <v>1164</v>
      </c>
      <c r="AE21707" t="s">
        <v>1164</v>
      </c>
      <c r="AF21707" t="s">
        <v>1164</v>
      </c>
      <c r="AG21707" t="s">
        <v>1164</v>
      </c>
      <c r="AH21707" t="s">
        <v>1164</v>
      </c>
      <c r="AI21707" t="s">
        <v>1164</v>
      </c>
      <c r="AJ21707" t="s">
        <v>1164</v>
      </c>
      <c r="AK21707" t="s">
        <v>4376</v>
      </c>
      <c r="AL21707" t="s">
        <v>1165</v>
      </c>
    </row>
    <row r="21708" spans="1:38" x14ac:dyDescent="0.3">
      <c r="A21708" t="s">
        <v>891</v>
      </c>
      <c r="B21708" t="str">
        <f t="shared" si="339"/>
        <v>Western Energy Services Corp.</v>
      </c>
      <c r="C21708">
        <v>4367701</v>
      </c>
      <c r="D21708" t="s">
        <v>1367</v>
      </c>
      <c r="E21708" t="s">
        <v>1167</v>
      </c>
      <c r="F21708" t="s">
        <v>892</v>
      </c>
      <c r="G21708" t="s">
        <v>1166</v>
      </c>
      <c r="H21708" t="s">
        <v>20</v>
      </c>
      <c r="I21708" t="s">
        <v>1165</v>
      </c>
      <c r="J21708">
        <v>74.116218180000004</v>
      </c>
      <c r="K21708">
        <v>453980</v>
      </c>
      <c r="L21708">
        <v>402842</v>
      </c>
      <c r="M21708" t="s">
        <v>1164</v>
      </c>
      <c r="N21708" t="s">
        <v>1164</v>
      </c>
      <c r="O21708" t="s">
        <v>1164</v>
      </c>
      <c r="P21708" t="s">
        <v>1164</v>
      </c>
      <c r="Q21708">
        <v>356412</v>
      </c>
      <c r="R21708">
        <v>97568</v>
      </c>
      <c r="S21708" t="s">
        <v>1164</v>
      </c>
      <c r="T21708" t="s">
        <v>1164</v>
      </c>
      <c r="U21708" t="s">
        <v>1164</v>
      </c>
      <c r="V21708" t="s">
        <v>1164</v>
      </c>
      <c r="W21708" t="s">
        <v>1164</v>
      </c>
      <c r="X21708" t="s">
        <v>1164</v>
      </c>
      <c r="Y21708" t="s">
        <v>1164</v>
      </c>
      <c r="Z21708" t="s">
        <v>1164</v>
      </c>
      <c r="AA21708" t="s">
        <v>1164</v>
      </c>
      <c r="AB21708" t="s">
        <v>1164</v>
      </c>
      <c r="AC21708" t="s">
        <v>1164</v>
      </c>
      <c r="AD21708" t="s">
        <v>1164</v>
      </c>
      <c r="AE21708" t="s">
        <v>1164</v>
      </c>
      <c r="AF21708" t="s">
        <v>1164</v>
      </c>
      <c r="AG21708" t="s">
        <v>1164</v>
      </c>
      <c r="AH21708" t="s">
        <v>1164</v>
      </c>
      <c r="AI21708" t="s">
        <v>1164</v>
      </c>
      <c r="AJ21708" t="s">
        <v>1164</v>
      </c>
      <c r="AK21708" t="s">
        <v>4375</v>
      </c>
      <c r="AL21708" t="s">
        <v>1165</v>
      </c>
    </row>
    <row r="21709" spans="1:38" x14ac:dyDescent="0.3">
      <c r="A21709" t="s">
        <v>891</v>
      </c>
      <c r="B21709" t="str">
        <f t="shared" si="339"/>
        <v>Western Energy Services Corp.</v>
      </c>
      <c r="C21709">
        <v>4367701</v>
      </c>
      <c r="D21709" t="s">
        <v>1367</v>
      </c>
      <c r="E21709" t="s">
        <v>1167</v>
      </c>
      <c r="F21709" t="s">
        <v>892</v>
      </c>
      <c r="G21709" t="s">
        <v>1166</v>
      </c>
      <c r="H21709" t="s">
        <v>20</v>
      </c>
      <c r="I21709" t="s">
        <v>1165</v>
      </c>
      <c r="J21709">
        <v>74.116218180000004</v>
      </c>
      <c r="K21709">
        <v>453980</v>
      </c>
      <c r="L21709">
        <v>402842</v>
      </c>
      <c r="M21709" t="s">
        <v>1164</v>
      </c>
      <c r="N21709" t="s">
        <v>1164</v>
      </c>
      <c r="O21709" t="s">
        <v>1164</v>
      </c>
      <c r="P21709" t="s">
        <v>1164</v>
      </c>
      <c r="Q21709">
        <v>356412</v>
      </c>
      <c r="R21709">
        <v>97568</v>
      </c>
      <c r="S21709" t="s">
        <v>1164</v>
      </c>
      <c r="T21709" t="s">
        <v>1164</v>
      </c>
      <c r="U21709" t="s">
        <v>1164</v>
      </c>
      <c r="V21709" t="s">
        <v>1164</v>
      </c>
      <c r="W21709" t="s">
        <v>1164</v>
      </c>
      <c r="X21709" t="s">
        <v>1164</v>
      </c>
      <c r="Y21709" t="s">
        <v>1164</v>
      </c>
      <c r="Z21709" t="s">
        <v>1164</v>
      </c>
      <c r="AA21709" t="s">
        <v>1164</v>
      </c>
      <c r="AB21709" t="s">
        <v>1164</v>
      </c>
      <c r="AC21709" t="s">
        <v>1164</v>
      </c>
      <c r="AD21709" t="s">
        <v>1164</v>
      </c>
      <c r="AE21709" t="s">
        <v>1164</v>
      </c>
      <c r="AF21709" t="s">
        <v>1164</v>
      </c>
      <c r="AG21709" t="s">
        <v>1164</v>
      </c>
      <c r="AH21709" t="s">
        <v>1164</v>
      </c>
      <c r="AI21709" t="s">
        <v>1164</v>
      </c>
      <c r="AJ21709" t="s">
        <v>1164</v>
      </c>
      <c r="AK21709" t="s">
        <v>4374</v>
      </c>
      <c r="AL21709" t="s">
        <v>1165</v>
      </c>
    </row>
    <row r="21710" spans="1:38" x14ac:dyDescent="0.3">
      <c r="A21710" t="s">
        <v>891</v>
      </c>
      <c r="B21710" t="str">
        <f t="shared" si="339"/>
        <v>Western Energy Services Corp.</v>
      </c>
      <c r="C21710">
        <v>4367701</v>
      </c>
      <c r="D21710" t="s">
        <v>1367</v>
      </c>
      <c r="E21710" t="s">
        <v>1167</v>
      </c>
      <c r="F21710" t="s">
        <v>892</v>
      </c>
      <c r="G21710" t="s">
        <v>1166</v>
      </c>
      <c r="H21710" t="s">
        <v>20</v>
      </c>
      <c r="I21710" t="s">
        <v>1165</v>
      </c>
      <c r="J21710">
        <v>74.116218180000004</v>
      </c>
      <c r="K21710">
        <v>453980</v>
      </c>
      <c r="L21710">
        <v>402842</v>
      </c>
      <c r="M21710" t="s">
        <v>1164</v>
      </c>
      <c r="N21710" t="s">
        <v>1164</v>
      </c>
      <c r="O21710" t="s">
        <v>1164</v>
      </c>
      <c r="P21710" t="s">
        <v>1164</v>
      </c>
      <c r="Q21710">
        <v>356412</v>
      </c>
      <c r="R21710">
        <v>97568</v>
      </c>
      <c r="S21710" t="s">
        <v>1164</v>
      </c>
      <c r="T21710" t="s">
        <v>1164</v>
      </c>
      <c r="U21710" t="s">
        <v>1164</v>
      </c>
      <c r="V21710" t="s">
        <v>1164</v>
      </c>
      <c r="W21710" t="s">
        <v>1164</v>
      </c>
      <c r="X21710" t="s">
        <v>1164</v>
      </c>
      <c r="Y21710" t="s">
        <v>1164</v>
      </c>
      <c r="Z21710" t="s">
        <v>1164</v>
      </c>
      <c r="AA21710" t="s">
        <v>1164</v>
      </c>
      <c r="AB21710" t="s">
        <v>1164</v>
      </c>
      <c r="AC21710" t="s">
        <v>1164</v>
      </c>
      <c r="AD21710" t="s">
        <v>1164</v>
      </c>
      <c r="AE21710" t="s">
        <v>1164</v>
      </c>
      <c r="AF21710" t="s">
        <v>1164</v>
      </c>
      <c r="AG21710" t="s">
        <v>1164</v>
      </c>
      <c r="AH21710" t="s">
        <v>1164</v>
      </c>
      <c r="AI21710" t="s">
        <v>1164</v>
      </c>
      <c r="AJ21710" t="s">
        <v>1164</v>
      </c>
      <c r="AK21710" t="s">
        <v>4373</v>
      </c>
      <c r="AL21710" t="s">
        <v>1165</v>
      </c>
    </row>
    <row r="21711" spans="1:38" x14ac:dyDescent="0.3">
      <c r="A21711" t="s">
        <v>891</v>
      </c>
      <c r="B21711" t="str">
        <f t="shared" si="339"/>
        <v>Western Energy Services Corp.</v>
      </c>
      <c r="C21711">
        <v>4367701</v>
      </c>
      <c r="D21711" t="s">
        <v>1367</v>
      </c>
      <c r="E21711" t="s">
        <v>1167</v>
      </c>
      <c r="F21711" t="s">
        <v>892</v>
      </c>
      <c r="G21711" t="s">
        <v>1166</v>
      </c>
      <c r="H21711" t="s">
        <v>20</v>
      </c>
      <c r="I21711" t="s">
        <v>1165</v>
      </c>
      <c r="J21711">
        <v>74.116218180000004</v>
      </c>
      <c r="K21711">
        <v>453980</v>
      </c>
      <c r="L21711">
        <v>402842</v>
      </c>
      <c r="M21711" t="s">
        <v>1164</v>
      </c>
      <c r="N21711" t="s">
        <v>1164</v>
      </c>
      <c r="O21711" t="s">
        <v>1164</v>
      </c>
      <c r="P21711" t="s">
        <v>1164</v>
      </c>
      <c r="Q21711">
        <v>356412</v>
      </c>
      <c r="R21711">
        <v>97568</v>
      </c>
      <c r="S21711" t="s">
        <v>1164</v>
      </c>
      <c r="T21711" t="s">
        <v>1164</v>
      </c>
      <c r="U21711" t="s">
        <v>1164</v>
      </c>
      <c r="V21711" t="s">
        <v>1164</v>
      </c>
      <c r="W21711" t="s">
        <v>1164</v>
      </c>
      <c r="X21711" t="s">
        <v>1164</v>
      </c>
      <c r="Y21711" t="s">
        <v>1164</v>
      </c>
      <c r="Z21711" t="s">
        <v>1164</v>
      </c>
      <c r="AA21711" t="s">
        <v>1164</v>
      </c>
      <c r="AB21711" t="s">
        <v>1164</v>
      </c>
      <c r="AC21711" t="s">
        <v>1164</v>
      </c>
      <c r="AD21711" t="s">
        <v>1164</v>
      </c>
      <c r="AE21711" t="s">
        <v>1164</v>
      </c>
      <c r="AF21711" t="s">
        <v>1164</v>
      </c>
      <c r="AG21711" t="s">
        <v>1164</v>
      </c>
      <c r="AH21711" t="s">
        <v>1164</v>
      </c>
      <c r="AI21711" t="s">
        <v>1164</v>
      </c>
      <c r="AJ21711" t="s">
        <v>1164</v>
      </c>
      <c r="AK21711" t="s">
        <v>4372</v>
      </c>
      <c r="AL21711" t="s">
        <v>1165</v>
      </c>
    </row>
    <row r="21712" spans="1:38" x14ac:dyDescent="0.3">
      <c r="A21712" t="s">
        <v>891</v>
      </c>
      <c r="B21712" t="str">
        <f t="shared" si="339"/>
        <v>Western Energy Services Corp.</v>
      </c>
      <c r="C21712">
        <v>4367701</v>
      </c>
      <c r="D21712" t="s">
        <v>1367</v>
      </c>
      <c r="E21712" t="s">
        <v>1167</v>
      </c>
      <c r="F21712" t="s">
        <v>892</v>
      </c>
      <c r="G21712" t="s">
        <v>1166</v>
      </c>
      <c r="H21712" t="s">
        <v>20</v>
      </c>
      <c r="I21712" t="s">
        <v>1165</v>
      </c>
      <c r="J21712">
        <v>74.116218180000004</v>
      </c>
      <c r="K21712">
        <v>453980</v>
      </c>
      <c r="L21712">
        <v>402842</v>
      </c>
      <c r="M21712" t="s">
        <v>1164</v>
      </c>
      <c r="N21712" t="s">
        <v>1164</v>
      </c>
      <c r="O21712" t="s">
        <v>1164</v>
      </c>
      <c r="P21712" t="s">
        <v>1164</v>
      </c>
      <c r="Q21712">
        <v>356412</v>
      </c>
      <c r="R21712">
        <v>97568</v>
      </c>
      <c r="S21712" t="s">
        <v>1164</v>
      </c>
      <c r="T21712" t="s">
        <v>1164</v>
      </c>
      <c r="U21712" t="s">
        <v>1164</v>
      </c>
      <c r="V21712" t="s">
        <v>1164</v>
      </c>
      <c r="W21712" t="s">
        <v>1164</v>
      </c>
      <c r="X21712" t="s">
        <v>1164</v>
      </c>
      <c r="Y21712" t="s">
        <v>1164</v>
      </c>
      <c r="Z21712" t="s">
        <v>1164</v>
      </c>
      <c r="AA21712" t="s">
        <v>1164</v>
      </c>
      <c r="AB21712" t="s">
        <v>1164</v>
      </c>
      <c r="AC21712" t="s">
        <v>1164</v>
      </c>
      <c r="AD21712" t="s">
        <v>1164</v>
      </c>
      <c r="AE21712" t="s">
        <v>1164</v>
      </c>
      <c r="AF21712" t="s">
        <v>1164</v>
      </c>
      <c r="AG21712" t="s">
        <v>1164</v>
      </c>
      <c r="AH21712" t="s">
        <v>1164</v>
      </c>
      <c r="AI21712" t="s">
        <v>1164</v>
      </c>
      <c r="AJ21712" t="s">
        <v>1164</v>
      </c>
      <c r="AK21712" t="s">
        <v>4371</v>
      </c>
      <c r="AL21712" t="s">
        <v>1165</v>
      </c>
    </row>
    <row r="21713" spans="1:38" x14ac:dyDescent="0.3">
      <c r="A21713" t="s">
        <v>891</v>
      </c>
      <c r="B21713" t="str">
        <f t="shared" si="339"/>
        <v>Western Energy Services Corp.</v>
      </c>
      <c r="C21713">
        <v>4367701</v>
      </c>
      <c r="D21713" t="s">
        <v>1367</v>
      </c>
      <c r="E21713" t="s">
        <v>1167</v>
      </c>
      <c r="F21713" t="s">
        <v>892</v>
      </c>
      <c r="G21713" t="s">
        <v>1166</v>
      </c>
      <c r="H21713" t="s">
        <v>20</v>
      </c>
      <c r="I21713" t="s">
        <v>1165</v>
      </c>
      <c r="J21713">
        <v>74.116218180000004</v>
      </c>
      <c r="K21713">
        <v>453980</v>
      </c>
      <c r="L21713">
        <v>402842</v>
      </c>
      <c r="M21713" t="s">
        <v>1164</v>
      </c>
      <c r="N21713" t="s">
        <v>1164</v>
      </c>
      <c r="O21713" t="s">
        <v>1164</v>
      </c>
      <c r="P21713" t="s">
        <v>1164</v>
      </c>
      <c r="Q21713">
        <v>356412</v>
      </c>
      <c r="R21713">
        <v>97568</v>
      </c>
      <c r="S21713" t="s">
        <v>1164</v>
      </c>
      <c r="T21713" t="s">
        <v>1164</v>
      </c>
      <c r="U21713" t="s">
        <v>1164</v>
      </c>
      <c r="V21713" t="s">
        <v>1164</v>
      </c>
      <c r="W21713" t="s">
        <v>1164</v>
      </c>
      <c r="X21713" t="s">
        <v>1164</v>
      </c>
      <c r="Y21713" t="s">
        <v>1164</v>
      </c>
      <c r="Z21713" t="s">
        <v>1164</v>
      </c>
      <c r="AA21713" t="s">
        <v>1164</v>
      </c>
      <c r="AB21713" t="s">
        <v>1164</v>
      </c>
      <c r="AC21713" t="s">
        <v>1164</v>
      </c>
      <c r="AD21713" t="s">
        <v>1164</v>
      </c>
      <c r="AE21713" t="s">
        <v>1164</v>
      </c>
      <c r="AF21713" t="s">
        <v>1164</v>
      </c>
      <c r="AG21713" t="s">
        <v>1164</v>
      </c>
      <c r="AH21713" t="s">
        <v>1164</v>
      </c>
      <c r="AI21713" t="s">
        <v>1164</v>
      </c>
      <c r="AJ21713" t="s">
        <v>1164</v>
      </c>
      <c r="AK21713" t="s">
        <v>4370</v>
      </c>
      <c r="AL21713" t="s">
        <v>1165</v>
      </c>
    </row>
    <row r="21714" spans="1:38" hidden="1" x14ac:dyDescent="0.3">
      <c r="A21714" t="s">
        <v>4141</v>
      </c>
      <c r="B21714" t="str">
        <f t="shared" si="339"/>
        <v>Western Plains Petroleum Ltd.</v>
      </c>
      <c r="C21714">
        <v>7090166</v>
      </c>
      <c r="D21714" t="s">
        <v>1367</v>
      </c>
      <c r="E21714" t="s">
        <v>1169</v>
      </c>
      <c r="F21714" t="s">
        <v>4142</v>
      </c>
      <c r="G21714" t="s">
        <v>1166</v>
      </c>
      <c r="H21714" t="s">
        <v>20</v>
      </c>
      <c r="I21714" t="s">
        <v>1165</v>
      </c>
      <c r="J21714" t="s">
        <v>1164</v>
      </c>
      <c r="K21714">
        <v>4065.61</v>
      </c>
      <c r="L21714">
        <v>3820.1170000000002</v>
      </c>
      <c r="M21714" t="s">
        <v>1164</v>
      </c>
      <c r="N21714" t="s">
        <v>1164</v>
      </c>
      <c r="O21714" t="s">
        <v>1164</v>
      </c>
      <c r="P21714" t="s">
        <v>1164</v>
      </c>
      <c r="Q21714">
        <v>4065.61</v>
      </c>
      <c r="R21714" t="s">
        <v>1164</v>
      </c>
      <c r="S21714" t="s">
        <v>1164</v>
      </c>
      <c r="T21714" t="s">
        <v>1164</v>
      </c>
      <c r="U21714" t="s">
        <v>1164</v>
      </c>
      <c r="V21714" t="s">
        <v>1164</v>
      </c>
      <c r="W21714" t="s">
        <v>1164</v>
      </c>
      <c r="X21714" t="s">
        <v>1164</v>
      </c>
      <c r="Y21714" t="s">
        <v>1164</v>
      </c>
      <c r="Z21714" t="s">
        <v>1164</v>
      </c>
      <c r="AA21714" t="s">
        <v>1164</v>
      </c>
      <c r="AB21714" t="s">
        <v>1164</v>
      </c>
      <c r="AC21714" t="s">
        <v>1164</v>
      </c>
      <c r="AD21714" t="s">
        <v>1164</v>
      </c>
      <c r="AE21714" t="s">
        <v>1164</v>
      </c>
      <c r="AF21714" t="s">
        <v>1164</v>
      </c>
      <c r="AG21714" t="s">
        <v>1164</v>
      </c>
      <c r="AH21714" t="s">
        <v>1164</v>
      </c>
      <c r="AI21714" t="s">
        <v>1164</v>
      </c>
      <c r="AJ21714" t="s">
        <v>1164</v>
      </c>
      <c r="AK21714" t="s">
        <v>4385</v>
      </c>
      <c r="AL21714" t="s">
        <v>20</v>
      </c>
    </row>
    <row r="21715" spans="1:38" hidden="1" x14ac:dyDescent="0.3">
      <c r="A21715" t="s">
        <v>4141</v>
      </c>
      <c r="B21715" t="str">
        <f t="shared" si="339"/>
        <v>Western Plains Petroleum Ltd.</v>
      </c>
      <c r="C21715">
        <v>7090166</v>
      </c>
      <c r="D21715" t="s">
        <v>1367</v>
      </c>
      <c r="E21715" t="s">
        <v>1169</v>
      </c>
      <c r="F21715" t="s">
        <v>4142</v>
      </c>
      <c r="G21715" t="s">
        <v>1166</v>
      </c>
      <c r="H21715" t="s">
        <v>20</v>
      </c>
      <c r="I21715" t="s">
        <v>1165</v>
      </c>
      <c r="J21715" t="s">
        <v>1164</v>
      </c>
      <c r="K21715">
        <v>4065.61</v>
      </c>
      <c r="L21715">
        <v>3820.1170000000002</v>
      </c>
      <c r="M21715" t="s">
        <v>1164</v>
      </c>
      <c r="N21715" t="s">
        <v>1164</v>
      </c>
      <c r="O21715" t="s">
        <v>1164</v>
      </c>
      <c r="P21715" t="s">
        <v>1164</v>
      </c>
      <c r="Q21715">
        <v>4065.61</v>
      </c>
      <c r="R21715" t="s">
        <v>1164</v>
      </c>
      <c r="S21715" t="s">
        <v>1164</v>
      </c>
      <c r="T21715" t="s">
        <v>1164</v>
      </c>
      <c r="U21715" t="s">
        <v>1164</v>
      </c>
      <c r="V21715" t="s">
        <v>1164</v>
      </c>
      <c r="W21715" t="s">
        <v>1164</v>
      </c>
      <c r="X21715" t="s">
        <v>1164</v>
      </c>
      <c r="Y21715" t="s">
        <v>1164</v>
      </c>
      <c r="Z21715" t="s">
        <v>1164</v>
      </c>
      <c r="AA21715" t="s">
        <v>1164</v>
      </c>
      <c r="AB21715" t="s">
        <v>1164</v>
      </c>
      <c r="AC21715" t="s">
        <v>1164</v>
      </c>
      <c r="AD21715" t="s">
        <v>1164</v>
      </c>
      <c r="AE21715" t="s">
        <v>1164</v>
      </c>
      <c r="AF21715" t="s">
        <v>1164</v>
      </c>
      <c r="AG21715" t="s">
        <v>1164</v>
      </c>
      <c r="AH21715" t="s">
        <v>1164</v>
      </c>
      <c r="AI21715" t="s">
        <v>1164</v>
      </c>
      <c r="AJ21715" t="s">
        <v>1164</v>
      </c>
      <c r="AK21715" t="s">
        <v>4384</v>
      </c>
      <c r="AL21715" t="s">
        <v>1165</v>
      </c>
    </row>
    <row r="21716" spans="1:38" hidden="1" x14ac:dyDescent="0.3">
      <c r="A21716" t="s">
        <v>4141</v>
      </c>
      <c r="B21716" t="str">
        <f t="shared" si="339"/>
        <v>Western Plains Petroleum Ltd.</v>
      </c>
      <c r="C21716">
        <v>7090166</v>
      </c>
      <c r="D21716" t="s">
        <v>1367</v>
      </c>
      <c r="E21716" t="s">
        <v>1169</v>
      </c>
      <c r="F21716" t="s">
        <v>4142</v>
      </c>
      <c r="G21716" t="s">
        <v>1166</v>
      </c>
      <c r="H21716" t="s">
        <v>20</v>
      </c>
      <c r="I21716" t="s">
        <v>1165</v>
      </c>
      <c r="J21716" t="s">
        <v>1164</v>
      </c>
      <c r="K21716">
        <v>4065.61</v>
      </c>
      <c r="L21716">
        <v>3820.1170000000002</v>
      </c>
      <c r="M21716" t="s">
        <v>1164</v>
      </c>
      <c r="N21716" t="s">
        <v>1164</v>
      </c>
      <c r="O21716" t="s">
        <v>1164</v>
      </c>
      <c r="P21716" t="s">
        <v>1164</v>
      </c>
      <c r="Q21716">
        <v>4065.61</v>
      </c>
      <c r="R21716" t="s">
        <v>1164</v>
      </c>
      <c r="S21716" t="s">
        <v>1164</v>
      </c>
      <c r="T21716" t="s">
        <v>1164</v>
      </c>
      <c r="U21716" t="s">
        <v>1164</v>
      </c>
      <c r="V21716" t="s">
        <v>1164</v>
      </c>
      <c r="W21716" t="s">
        <v>1164</v>
      </c>
      <c r="X21716" t="s">
        <v>1164</v>
      </c>
      <c r="Y21716" t="s">
        <v>1164</v>
      </c>
      <c r="Z21716" t="s">
        <v>1164</v>
      </c>
      <c r="AA21716" t="s">
        <v>1164</v>
      </c>
      <c r="AB21716" t="s">
        <v>1164</v>
      </c>
      <c r="AC21716" t="s">
        <v>1164</v>
      </c>
      <c r="AD21716" t="s">
        <v>1164</v>
      </c>
      <c r="AE21716" t="s">
        <v>1164</v>
      </c>
      <c r="AF21716" t="s">
        <v>1164</v>
      </c>
      <c r="AG21716" t="s">
        <v>1164</v>
      </c>
      <c r="AH21716" t="s">
        <v>1164</v>
      </c>
      <c r="AI21716" t="s">
        <v>1164</v>
      </c>
      <c r="AJ21716" t="s">
        <v>1164</v>
      </c>
      <c r="AK21716" t="s">
        <v>4383</v>
      </c>
      <c r="AL21716" t="s">
        <v>1165</v>
      </c>
    </row>
    <row r="21717" spans="1:38" hidden="1" x14ac:dyDescent="0.3">
      <c r="A21717" t="s">
        <v>4141</v>
      </c>
      <c r="B21717" t="str">
        <f t="shared" si="339"/>
        <v>Western Plains Petroleum Ltd.</v>
      </c>
      <c r="C21717">
        <v>7090166</v>
      </c>
      <c r="D21717" t="s">
        <v>1367</v>
      </c>
      <c r="E21717" t="s">
        <v>1169</v>
      </c>
      <c r="F21717" t="s">
        <v>4142</v>
      </c>
      <c r="G21717" t="s">
        <v>1166</v>
      </c>
      <c r="H21717" t="s">
        <v>20</v>
      </c>
      <c r="I21717" t="s">
        <v>1165</v>
      </c>
      <c r="J21717" t="s">
        <v>1164</v>
      </c>
      <c r="K21717">
        <v>4065.61</v>
      </c>
      <c r="L21717">
        <v>3820.1170000000002</v>
      </c>
      <c r="M21717" t="s">
        <v>1164</v>
      </c>
      <c r="N21717" t="s">
        <v>1164</v>
      </c>
      <c r="O21717" t="s">
        <v>1164</v>
      </c>
      <c r="P21717" t="s">
        <v>1164</v>
      </c>
      <c r="Q21717">
        <v>4065.61</v>
      </c>
      <c r="R21717" t="s">
        <v>1164</v>
      </c>
      <c r="S21717" t="s">
        <v>1164</v>
      </c>
      <c r="T21717" t="s">
        <v>1164</v>
      </c>
      <c r="U21717" t="s">
        <v>1164</v>
      </c>
      <c r="V21717" t="s">
        <v>1164</v>
      </c>
      <c r="W21717" t="s">
        <v>1164</v>
      </c>
      <c r="X21717" t="s">
        <v>1164</v>
      </c>
      <c r="Y21717" t="s">
        <v>1164</v>
      </c>
      <c r="Z21717" t="s">
        <v>1164</v>
      </c>
      <c r="AA21717" t="s">
        <v>1164</v>
      </c>
      <c r="AB21717" t="s">
        <v>1164</v>
      </c>
      <c r="AC21717" t="s">
        <v>1164</v>
      </c>
      <c r="AD21717" t="s">
        <v>1164</v>
      </c>
      <c r="AE21717" t="s">
        <v>1164</v>
      </c>
      <c r="AF21717" t="s">
        <v>1164</v>
      </c>
      <c r="AG21717" t="s">
        <v>1164</v>
      </c>
      <c r="AH21717" t="s">
        <v>1164</v>
      </c>
      <c r="AI21717" t="s">
        <v>1164</v>
      </c>
      <c r="AJ21717" t="s">
        <v>1164</v>
      </c>
      <c r="AK21717" t="s">
        <v>4382</v>
      </c>
      <c r="AL21717" t="s">
        <v>1165</v>
      </c>
    </row>
    <row r="21718" spans="1:38" hidden="1" x14ac:dyDescent="0.3">
      <c r="A21718" t="s">
        <v>4141</v>
      </c>
      <c r="B21718" t="str">
        <f t="shared" si="339"/>
        <v>Western Plains Petroleum Ltd.</v>
      </c>
      <c r="C21718">
        <v>7090166</v>
      </c>
      <c r="D21718" t="s">
        <v>1367</v>
      </c>
      <c r="E21718" t="s">
        <v>1169</v>
      </c>
      <c r="F21718" t="s">
        <v>4142</v>
      </c>
      <c r="G21718" t="s">
        <v>1166</v>
      </c>
      <c r="H21718" t="s">
        <v>20</v>
      </c>
      <c r="I21718" t="s">
        <v>1165</v>
      </c>
      <c r="J21718" t="s">
        <v>1164</v>
      </c>
      <c r="K21718">
        <v>4065.61</v>
      </c>
      <c r="L21718">
        <v>3820.1170000000002</v>
      </c>
      <c r="M21718" t="s">
        <v>1164</v>
      </c>
      <c r="N21718" t="s">
        <v>1164</v>
      </c>
      <c r="O21718" t="s">
        <v>1164</v>
      </c>
      <c r="P21718" t="s">
        <v>1164</v>
      </c>
      <c r="Q21718">
        <v>4065.61</v>
      </c>
      <c r="R21718" t="s">
        <v>1164</v>
      </c>
      <c r="S21718" t="s">
        <v>1164</v>
      </c>
      <c r="T21718" t="s">
        <v>1164</v>
      </c>
      <c r="U21718" t="s">
        <v>1164</v>
      </c>
      <c r="V21718" t="s">
        <v>1164</v>
      </c>
      <c r="W21718" t="s">
        <v>1164</v>
      </c>
      <c r="X21718" t="s">
        <v>1164</v>
      </c>
      <c r="Y21718" t="s">
        <v>1164</v>
      </c>
      <c r="Z21718" t="s">
        <v>1164</v>
      </c>
      <c r="AA21718" t="s">
        <v>1164</v>
      </c>
      <c r="AB21718" t="s">
        <v>1164</v>
      </c>
      <c r="AC21718" t="s">
        <v>1164</v>
      </c>
      <c r="AD21718" t="s">
        <v>1164</v>
      </c>
      <c r="AE21718" t="s">
        <v>1164</v>
      </c>
      <c r="AF21718" t="s">
        <v>1164</v>
      </c>
      <c r="AG21718" t="s">
        <v>1164</v>
      </c>
      <c r="AH21718" t="s">
        <v>1164</v>
      </c>
      <c r="AI21718" t="s">
        <v>1164</v>
      </c>
      <c r="AJ21718" t="s">
        <v>1164</v>
      </c>
      <c r="AK21718" t="s">
        <v>4381</v>
      </c>
      <c r="AL21718" t="s">
        <v>1165</v>
      </c>
    </row>
    <row r="21719" spans="1:38" hidden="1" x14ac:dyDescent="0.3">
      <c r="A21719" t="s">
        <v>4141</v>
      </c>
      <c r="B21719" t="str">
        <f t="shared" si="339"/>
        <v>Western Plains Petroleum Ltd.</v>
      </c>
      <c r="C21719">
        <v>7090166</v>
      </c>
      <c r="D21719" t="s">
        <v>1367</v>
      </c>
      <c r="E21719" t="s">
        <v>1169</v>
      </c>
      <c r="F21719" t="s">
        <v>4142</v>
      </c>
      <c r="G21719" t="s">
        <v>1166</v>
      </c>
      <c r="H21719" t="s">
        <v>20</v>
      </c>
      <c r="I21719" t="s">
        <v>1165</v>
      </c>
      <c r="J21719" t="s">
        <v>1164</v>
      </c>
      <c r="K21719">
        <v>4065.61</v>
      </c>
      <c r="L21719">
        <v>3820.1170000000002</v>
      </c>
      <c r="M21719" t="s">
        <v>1164</v>
      </c>
      <c r="N21719" t="s">
        <v>1164</v>
      </c>
      <c r="O21719" t="s">
        <v>1164</v>
      </c>
      <c r="P21719" t="s">
        <v>1164</v>
      </c>
      <c r="Q21719">
        <v>4065.61</v>
      </c>
      <c r="R21719" t="s">
        <v>1164</v>
      </c>
      <c r="S21719" t="s">
        <v>1164</v>
      </c>
      <c r="T21719" t="s">
        <v>1164</v>
      </c>
      <c r="U21719" t="s">
        <v>1164</v>
      </c>
      <c r="V21719" t="s">
        <v>1164</v>
      </c>
      <c r="W21719" t="s">
        <v>1164</v>
      </c>
      <c r="X21719" t="s">
        <v>1164</v>
      </c>
      <c r="Y21719" t="s">
        <v>1164</v>
      </c>
      <c r="Z21719" t="s">
        <v>1164</v>
      </c>
      <c r="AA21719" t="s">
        <v>1164</v>
      </c>
      <c r="AB21719" t="s">
        <v>1164</v>
      </c>
      <c r="AC21719" t="s">
        <v>1164</v>
      </c>
      <c r="AD21719" t="s">
        <v>1164</v>
      </c>
      <c r="AE21719" t="s">
        <v>1164</v>
      </c>
      <c r="AF21719" t="s">
        <v>1164</v>
      </c>
      <c r="AG21719" t="s">
        <v>1164</v>
      </c>
      <c r="AH21719" t="s">
        <v>1164</v>
      </c>
      <c r="AI21719" t="s">
        <v>1164</v>
      </c>
      <c r="AJ21719" t="s">
        <v>1164</v>
      </c>
      <c r="AK21719" t="s">
        <v>4380</v>
      </c>
      <c r="AL21719" t="s">
        <v>1165</v>
      </c>
    </row>
    <row r="21720" spans="1:38" hidden="1" x14ac:dyDescent="0.3">
      <c r="A21720" t="s">
        <v>4141</v>
      </c>
      <c r="B21720" t="str">
        <f t="shared" si="339"/>
        <v>Western Plains Petroleum Ltd.</v>
      </c>
      <c r="C21720">
        <v>7090166</v>
      </c>
      <c r="D21720" t="s">
        <v>1367</v>
      </c>
      <c r="E21720" t="s">
        <v>1169</v>
      </c>
      <c r="F21720" t="s">
        <v>4142</v>
      </c>
      <c r="G21720" t="s">
        <v>1166</v>
      </c>
      <c r="H21720" t="s">
        <v>20</v>
      </c>
      <c r="I21720" t="s">
        <v>1165</v>
      </c>
      <c r="J21720" t="s">
        <v>1164</v>
      </c>
      <c r="K21720">
        <v>4065.61</v>
      </c>
      <c r="L21720">
        <v>3820.1170000000002</v>
      </c>
      <c r="M21720" t="s">
        <v>1164</v>
      </c>
      <c r="N21720" t="s">
        <v>1164</v>
      </c>
      <c r="O21720" t="s">
        <v>1164</v>
      </c>
      <c r="P21720" t="s">
        <v>1164</v>
      </c>
      <c r="Q21720">
        <v>4065.61</v>
      </c>
      <c r="R21720" t="s">
        <v>1164</v>
      </c>
      <c r="S21720" t="s">
        <v>1164</v>
      </c>
      <c r="T21720" t="s">
        <v>1164</v>
      </c>
      <c r="U21720" t="s">
        <v>1164</v>
      </c>
      <c r="V21720" t="s">
        <v>1164</v>
      </c>
      <c r="W21720" t="s">
        <v>1164</v>
      </c>
      <c r="X21720" t="s">
        <v>1164</v>
      </c>
      <c r="Y21720" t="s">
        <v>1164</v>
      </c>
      <c r="Z21720" t="s">
        <v>1164</v>
      </c>
      <c r="AA21720" t="s">
        <v>1164</v>
      </c>
      <c r="AB21720" t="s">
        <v>1164</v>
      </c>
      <c r="AC21720" t="s">
        <v>1164</v>
      </c>
      <c r="AD21720" t="s">
        <v>1164</v>
      </c>
      <c r="AE21720" t="s">
        <v>1164</v>
      </c>
      <c r="AF21720" t="s">
        <v>1164</v>
      </c>
      <c r="AG21720" t="s">
        <v>1164</v>
      </c>
      <c r="AH21720" t="s">
        <v>1164</v>
      </c>
      <c r="AI21720" t="s">
        <v>1164</v>
      </c>
      <c r="AJ21720" t="s">
        <v>1164</v>
      </c>
      <c r="AK21720" t="s">
        <v>4379</v>
      </c>
      <c r="AL21720" t="s">
        <v>1165</v>
      </c>
    </row>
    <row r="21721" spans="1:38" hidden="1" x14ac:dyDescent="0.3">
      <c r="A21721" t="s">
        <v>4141</v>
      </c>
      <c r="B21721" t="str">
        <f t="shared" si="339"/>
        <v>Western Plains Petroleum Ltd.</v>
      </c>
      <c r="C21721">
        <v>7090166</v>
      </c>
      <c r="D21721" t="s">
        <v>1367</v>
      </c>
      <c r="E21721" t="s">
        <v>1169</v>
      </c>
      <c r="F21721" t="s">
        <v>4142</v>
      </c>
      <c r="G21721" t="s">
        <v>1166</v>
      </c>
      <c r="H21721" t="s">
        <v>20</v>
      </c>
      <c r="I21721" t="s">
        <v>1165</v>
      </c>
      <c r="J21721" t="s">
        <v>1164</v>
      </c>
      <c r="K21721">
        <v>4065.61</v>
      </c>
      <c r="L21721">
        <v>3820.1170000000002</v>
      </c>
      <c r="M21721" t="s">
        <v>1164</v>
      </c>
      <c r="N21721" t="s">
        <v>1164</v>
      </c>
      <c r="O21721" t="s">
        <v>1164</v>
      </c>
      <c r="P21721" t="s">
        <v>1164</v>
      </c>
      <c r="Q21721">
        <v>4065.61</v>
      </c>
      <c r="R21721" t="s">
        <v>1164</v>
      </c>
      <c r="S21721" t="s">
        <v>1164</v>
      </c>
      <c r="T21721" t="s">
        <v>1164</v>
      </c>
      <c r="U21721" t="s">
        <v>1164</v>
      </c>
      <c r="V21721" t="s">
        <v>1164</v>
      </c>
      <c r="W21721" t="s">
        <v>1164</v>
      </c>
      <c r="X21721" t="s">
        <v>1164</v>
      </c>
      <c r="Y21721" t="s">
        <v>1164</v>
      </c>
      <c r="Z21721" t="s">
        <v>1164</v>
      </c>
      <c r="AA21721" t="s">
        <v>1164</v>
      </c>
      <c r="AB21721" t="s">
        <v>1164</v>
      </c>
      <c r="AC21721" t="s">
        <v>1164</v>
      </c>
      <c r="AD21721" t="s">
        <v>1164</v>
      </c>
      <c r="AE21721" t="s">
        <v>1164</v>
      </c>
      <c r="AF21721" t="s">
        <v>1164</v>
      </c>
      <c r="AG21721" t="s">
        <v>1164</v>
      </c>
      <c r="AH21721" t="s">
        <v>1164</v>
      </c>
      <c r="AI21721" t="s">
        <v>1164</v>
      </c>
      <c r="AJ21721" t="s">
        <v>1164</v>
      </c>
      <c r="AK21721" t="s">
        <v>4378</v>
      </c>
      <c r="AL21721" t="s">
        <v>1165</v>
      </c>
    </row>
    <row r="21722" spans="1:38" hidden="1" x14ac:dyDescent="0.3">
      <c r="A21722" t="s">
        <v>4141</v>
      </c>
      <c r="B21722" t="str">
        <f t="shared" si="339"/>
        <v>Western Plains Petroleum Ltd.</v>
      </c>
      <c r="C21722">
        <v>7090166</v>
      </c>
      <c r="D21722" t="s">
        <v>1367</v>
      </c>
      <c r="E21722" t="s">
        <v>1169</v>
      </c>
      <c r="F21722" t="s">
        <v>4142</v>
      </c>
      <c r="G21722" t="s">
        <v>1166</v>
      </c>
      <c r="H21722" t="s">
        <v>20</v>
      </c>
      <c r="I21722" t="s">
        <v>1165</v>
      </c>
      <c r="J21722" t="s">
        <v>1164</v>
      </c>
      <c r="K21722">
        <v>4065.61</v>
      </c>
      <c r="L21722">
        <v>3820.1170000000002</v>
      </c>
      <c r="M21722" t="s">
        <v>1164</v>
      </c>
      <c r="N21722" t="s">
        <v>1164</v>
      </c>
      <c r="O21722" t="s">
        <v>1164</v>
      </c>
      <c r="P21722" t="s">
        <v>1164</v>
      </c>
      <c r="Q21722">
        <v>4065.61</v>
      </c>
      <c r="R21722" t="s">
        <v>1164</v>
      </c>
      <c r="S21722" t="s">
        <v>1164</v>
      </c>
      <c r="T21722" t="s">
        <v>1164</v>
      </c>
      <c r="U21722" t="s">
        <v>1164</v>
      </c>
      <c r="V21722" t="s">
        <v>1164</v>
      </c>
      <c r="W21722" t="s">
        <v>1164</v>
      </c>
      <c r="X21722" t="s">
        <v>1164</v>
      </c>
      <c r="Y21722" t="s">
        <v>1164</v>
      </c>
      <c r="Z21722" t="s">
        <v>1164</v>
      </c>
      <c r="AA21722" t="s">
        <v>1164</v>
      </c>
      <c r="AB21722" t="s">
        <v>1164</v>
      </c>
      <c r="AC21722" t="s">
        <v>1164</v>
      </c>
      <c r="AD21722" t="s">
        <v>1164</v>
      </c>
      <c r="AE21722" t="s">
        <v>1164</v>
      </c>
      <c r="AF21722" t="s">
        <v>1164</v>
      </c>
      <c r="AG21722" t="s">
        <v>1164</v>
      </c>
      <c r="AH21722" t="s">
        <v>1164</v>
      </c>
      <c r="AI21722" t="s">
        <v>1164</v>
      </c>
      <c r="AJ21722" t="s">
        <v>1164</v>
      </c>
      <c r="AK21722" t="s">
        <v>4377</v>
      </c>
      <c r="AL21722" t="s">
        <v>1165</v>
      </c>
    </row>
    <row r="21723" spans="1:38" hidden="1" x14ac:dyDescent="0.3">
      <c r="A21723" t="s">
        <v>4141</v>
      </c>
      <c r="B21723" t="str">
        <f t="shared" si="339"/>
        <v>Western Plains Petroleum Ltd.</v>
      </c>
      <c r="C21723">
        <v>7090166</v>
      </c>
      <c r="D21723" t="s">
        <v>1367</v>
      </c>
      <c r="E21723" t="s">
        <v>1169</v>
      </c>
      <c r="F21723" t="s">
        <v>4142</v>
      </c>
      <c r="G21723" t="s">
        <v>1166</v>
      </c>
      <c r="H21723" t="s">
        <v>20</v>
      </c>
      <c r="I21723" t="s">
        <v>1165</v>
      </c>
      <c r="J21723" t="s">
        <v>1164</v>
      </c>
      <c r="K21723">
        <v>4065.61</v>
      </c>
      <c r="L21723">
        <v>3820.1170000000002</v>
      </c>
      <c r="M21723" t="s">
        <v>1164</v>
      </c>
      <c r="N21723" t="s">
        <v>1164</v>
      </c>
      <c r="O21723" t="s">
        <v>1164</v>
      </c>
      <c r="P21723" t="s">
        <v>1164</v>
      </c>
      <c r="Q21723">
        <v>4065.61</v>
      </c>
      <c r="R21723" t="s">
        <v>1164</v>
      </c>
      <c r="S21723" t="s">
        <v>1164</v>
      </c>
      <c r="T21723" t="s">
        <v>1164</v>
      </c>
      <c r="U21723" t="s">
        <v>1164</v>
      </c>
      <c r="V21723" t="s">
        <v>1164</v>
      </c>
      <c r="W21723" t="s">
        <v>1164</v>
      </c>
      <c r="X21723" t="s">
        <v>1164</v>
      </c>
      <c r="Y21723" t="s">
        <v>1164</v>
      </c>
      <c r="Z21723" t="s">
        <v>1164</v>
      </c>
      <c r="AA21723" t="s">
        <v>1164</v>
      </c>
      <c r="AB21723" t="s">
        <v>1164</v>
      </c>
      <c r="AC21723" t="s">
        <v>1164</v>
      </c>
      <c r="AD21723" t="s">
        <v>1164</v>
      </c>
      <c r="AE21723" t="s">
        <v>1164</v>
      </c>
      <c r="AF21723" t="s">
        <v>1164</v>
      </c>
      <c r="AG21723" t="s">
        <v>1164</v>
      </c>
      <c r="AH21723" t="s">
        <v>1164</v>
      </c>
      <c r="AI21723" t="s">
        <v>1164</v>
      </c>
      <c r="AJ21723" t="s">
        <v>1164</v>
      </c>
      <c r="AK21723" t="s">
        <v>4376</v>
      </c>
      <c r="AL21723" t="s">
        <v>1165</v>
      </c>
    </row>
    <row r="21724" spans="1:38" hidden="1" x14ac:dyDescent="0.3">
      <c r="A21724" t="s">
        <v>4141</v>
      </c>
      <c r="B21724" t="str">
        <f t="shared" si="339"/>
        <v>Western Plains Petroleum Ltd.</v>
      </c>
      <c r="C21724">
        <v>7090166</v>
      </c>
      <c r="D21724" t="s">
        <v>1367</v>
      </c>
      <c r="E21724" t="s">
        <v>1169</v>
      </c>
      <c r="F21724" t="s">
        <v>4142</v>
      </c>
      <c r="G21724" t="s">
        <v>1166</v>
      </c>
      <c r="H21724" t="s">
        <v>20</v>
      </c>
      <c r="I21724" t="s">
        <v>1165</v>
      </c>
      <c r="J21724" t="s">
        <v>1164</v>
      </c>
      <c r="K21724">
        <v>4065.61</v>
      </c>
      <c r="L21724">
        <v>3820.1170000000002</v>
      </c>
      <c r="M21724" t="s">
        <v>1164</v>
      </c>
      <c r="N21724" t="s">
        <v>1164</v>
      </c>
      <c r="O21724" t="s">
        <v>1164</v>
      </c>
      <c r="P21724" t="s">
        <v>1164</v>
      </c>
      <c r="Q21724">
        <v>4065.61</v>
      </c>
      <c r="R21724" t="s">
        <v>1164</v>
      </c>
      <c r="S21724" t="s">
        <v>1164</v>
      </c>
      <c r="T21724" t="s">
        <v>1164</v>
      </c>
      <c r="U21724" t="s">
        <v>1164</v>
      </c>
      <c r="V21724" t="s">
        <v>1164</v>
      </c>
      <c r="W21724" t="s">
        <v>1164</v>
      </c>
      <c r="X21724" t="s">
        <v>1164</v>
      </c>
      <c r="Y21724" t="s">
        <v>1164</v>
      </c>
      <c r="Z21724" t="s">
        <v>1164</v>
      </c>
      <c r="AA21724" t="s">
        <v>1164</v>
      </c>
      <c r="AB21724" t="s">
        <v>1164</v>
      </c>
      <c r="AC21724" t="s">
        <v>1164</v>
      </c>
      <c r="AD21724" t="s">
        <v>1164</v>
      </c>
      <c r="AE21724" t="s">
        <v>1164</v>
      </c>
      <c r="AF21724" t="s">
        <v>1164</v>
      </c>
      <c r="AG21724" t="s">
        <v>1164</v>
      </c>
      <c r="AH21724" t="s">
        <v>1164</v>
      </c>
      <c r="AI21724" t="s">
        <v>1164</v>
      </c>
      <c r="AJ21724" t="s">
        <v>1164</v>
      </c>
      <c r="AK21724" t="s">
        <v>4375</v>
      </c>
      <c r="AL21724" t="s">
        <v>1165</v>
      </c>
    </row>
    <row r="21725" spans="1:38" hidden="1" x14ac:dyDescent="0.3">
      <c r="A21725" t="s">
        <v>4141</v>
      </c>
      <c r="B21725" t="str">
        <f t="shared" si="339"/>
        <v>Western Plains Petroleum Ltd.</v>
      </c>
      <c r="C21725">
        <v>7090166</v>
      </c>
      <c r="D21725" t="s">
        <v>1367</v>
      </c>
      <c r="E21725" t="s">
        <v>1169</v>
      </c>
      <c r="F21725" t="s">
        <v>4142</v>
      </c>
      <c r="G21725" t="s">
        <v>1166</v>
      </c>
      <c r="H21725" t="s">
        <v>20</v>
      </c>
      <c r="I21725" t="s">
        <v>1165</v>
      </c>
      <c r="J21725" t="s">
        <v>1164</v>
      </c>
      <c r="K21725">
        <v>4065.61</v>
      </c>
      <c r="L21725">
        <v>3820.1170000000002</v>
      </c>
      <c r="M21725" t="s">
        <v>1164</v>
      </c>
      <c r="N21725" t="s">
        <v>1164</v>
      </c>
      <c r="O21725" t="s">
        <v>1164</v>
      </c>
      <c r="P21725" t="s">
        <v>1164</v>
      </c>
      <c r="Q21725">
        <v>4065.61</v>
      </c>
      <c r="R21725" t="s">
        <v>1164</v>
      </c>
      <c r="S21725" t="s">
        <v>1164</v>
      </c>
      <c r="T21725" t="s">
        <v>1164</v>
      </c>
      <c r="U21725" t="s">
        <v>1164</v>
      </c>
      <c r="V21725" t="s">
        <v>1164</v>
      </c>
      <c r="W21725" t="s">
        <v>1164</v>
      </c>
      <c r="X21725" t="s">
        <v>1164</v>
      </c>
      <c r="Y21725" t="s">
        <v>1164</v>
      </c>
      <c r="Z21725" t="s">
        <v>1164</v>
      </c>
      <c r="AA21725" t="s">
        <v>1164</v>
      </c>
      <c r="AB21725" t="s">
        <v>1164</v>
      </c>
      <c r="AC21725" t="s">
        <v>1164</v>
      </c>
      <c r="AD21725" t="s">
        <v>1164</v>
      </c>
      <c r="AE21725" t="s">
        <v>1164</v>
      </c>
      <c r="AF21725" t="s">
        <v>1164</v>
      </c>
      <c r="AG21725" t="s">
        <v>1164</v>
      </c>
      <c r="AH21725" t="s">
        <v>1164</v>
      </c>
      <c r="AI21725" t="s">
        <v>1164</v>
      </c>
      <c r="AJ21725" t="s">
        <v>1164</v>
      </c>
      <c r="AK21725" t="s">
        <v>4374</v>
      </c>
      <c r="AL21725" t="s">
        <v>1165</v>
      </c>
    </row>
    <row r="21726" spans="1:38" hidden="1" x14ac:dyDescent="0.3">
      <c r="A21726" t="s">
        <v>4141</v>
      </c>
      <c r="B21726" t="str">
        <f t="shared" si="339"/>
        <v>Western Plains Petroleum Ltd.</v>
      </c>
      <c r="C21726">
        <v>7090166</v>
      </c>
      <c r="D21726" t="s">
        <v>1367</v>
      </c>
      <c r="E21726" t="s">
        <v>1169</v>
      </c>
      <c r="F21726" t="s">
        <v>4142</v>
      </c>
      <c r="G21726" t="s">
        <v>1166</v>
      </c>
      <c r="H21726" t="s">
        <v>20</v>
      </c>
      <c r="I21726" t="s">
        <v>1165</v>
      </c>
      <c r="J21726" t="s">
        <v>1164</v>
      </c>
      <c r="K21726">
        <v>4065.61</v>
      </c>
      <c r="L21726">
        <v>3820.1170000000002</v>
      </c>
      <c r="M21726" t="s">
        <v>1164</v>
      </c>
      <c r="N21726" t="s">
        <v>1164</v>
      </c>
      <c r="O21726" t="s">
        <v>1164</v>
      </c>
      <c r="P21726" t="s">
        <v>1164</v>
      </c>
      <c r="Q21726">
        <v>4065.61</v>
      </c>
      <c r="R21726" t="s">
        <v>1164</v>
      </c>
      <c r="S21726" t="s">
        <v>1164</v>
      </c>
      <c r="T21726" t="s">
        <v>1164</v>
      </c>
      <c r="U21726" t="s">
        <v>1164</v>
      </c>
      <c r="V21726" t="s">
        <v>1164</v>
      </c>
      <c r="W21726" t="s">
        <v>1164</v>
      </c>
      <c r="X21726" t="s">
        <v>1164</v>
      </c>
      <c r="Y21726" t="s">
        <v>1164</v>
      </c>
      <c r="Z21726" t="s">
        <v>1164</v>
      </c>
      <c r="AA21726" t="s">
        <v>1164</v>
      </c>
      <c r="AB21726" t="s">
        <v>1164</v>
      </c>
      <c r="AC21726" t="s">
        <v>1164</v>
      </c>
      <c r="AD21726" t="s">
        <v>1164</v>
      </c>
      <c r="AE21726" t="s">
        <v>1164</v>
      </c>
      <c r="AF21726" t="s">
        <v>1164</v>
      </c>
      <c r="AG21726" t="s">
        <v>1164</v>
      </c>
      <c r="AH21726" t="s">
        <v>1164</v>
      </c>
      <c r="AI21726" t="s">
        <v>1164</v>
      </c>
      <c r="AJ21726" t="s">
        <v>1164</v>
      </c>
      <c r="AK21726" t="s">
        <v>4373</v>
      </c>
      <c r="AL21726" t="s">
        <v>1165</v>
      </c>
    </row>
    <row r="21727" spans="1:38" hidden="1" x14ac:dyDescent="0.3">
      <c r="A21727" t="s">
        <v>4141</v>
      </c>
      <c r="B21727" t="str">
        <f t="shared" si="339"/>
        <v>Western Plains Petroleum Ltd.</v>
      </c>
      <c r="C21727">
        <v>7090166</v>
      </c>
      <c r="D21727" t="s">
        <v>1367</v>
      </c>
      <c r="E21727" t="s">
        <v>1169</v>
      </c>
      <c r="F21727" t="s">
        <v>4142</v>
      </c>
      <c r="G21727" t="s">
        <v>1166</v>
      </c>
      <c r="H21727" t="s">
        <v>20</v>
      </c>
      <c r="I21727" t="s">
        <v>1165</v>
      </c>
      <c r="J21727" t="s">
        <v>1164</v>
      </c>
      <c r="K21727">
        <v>4065.61</v>
      </c>
      <c r="L21727">
        <v>3820.1170000000002</v>
      </c>
      <c r="M21727" t="s">
        <v>1164</v>
      </c>
      <c r="N21727" t="s">
        <v>1164</v>
      </c>
      <c r="O21727" t="s">
        <v>1164</v>
      </c>
      <c r="P21727" t="s">
        <v>1164</v>
      </c>
      <c r="Q21727">
        <v>4065.61</v>
      </c>
      <c r="R21727" t="s">
        <v>1164</v>
      </c>
      <c r="S21727" t="s">
        <v>1164</v>
      </c>
      <c r="T21727" t="s">
        <v>1164</v>
      </c>
      <c r="U21727" t="s">
        <v>1164</v>
      </c>
      <c r="V21727" t="s">
        <v>1164</v>
      </c>
      <c r="W21727" t="s">
        <v>1164</v>
      </c>
      <c r="X21727" t="s">
        <v>1164</v>
      </c>
      <c r="Y21727" t="s">
        <v>1164</v>
      </c>
      <c r="Z21727" t="s">
        <v>1164</v>
      </c>
      <c r="AA21727" t="s">
        <v>1164</v>
      </c>
      <c r="AB21727" t="s">
        <v>1164</v>
      </c>
      <c r="AC21727" t="s">
        <v>1164</v>
      </c>
      <c r="AD21727" t="s">
        <v>1164</v>
      </c>
      <c r="AE21727" t="s">
        <v>1164</v>
      </c>
      <c r="AF21727" t="s">
        <v>1164</v>
      </c>
      <c r="AG21727" t="s">
        <v>1164</v>
      </c>
      <c r="AH21727" t="s">
        <v>1164</v>
      </c>
      <c r="AI21727" t="s">
        <v>1164</v>
      </c>
      <c r="AJ21727" t="s">
        <v>1164</v>
      </c>
      <c r="AK21727" t="s">
        <v>4372</v>
      </c>
      <c r="AL21727" t="s">
        <v>1165</v>
      </c>
    </row>
    <row r="21728" spans="1:38" hidden="1" x14ac:dyDescent="0.3">
      <c r="A21728" t="s">
        <v>4141</v>
      </c>
      <c r="B21728" t="str">
        <f t="shared" si="339"/>
        <v>Western Plains Petroleum Ltd.</v>
      </c>
      <c r="C21728">
        <v>7090166</v>
      </c>
      <c r="D21728" t="s">
        <v>1367</v>
      </c>
      <c r="E21728" t="s">
        <v>1169</v>
      </c>
      <c r="F21728" t="s">
        <v>4142</v>
      </c>
      <c r="G21728" t="s">
        <v>1166</v>
      </c>
      <c r="H21728" t="s">
        <v>20</v>
      </c>
      <c r="I21728" t="s">
        <v>1165</v>
      </c>
      <c r="J21728" t="s">
        <v>1164</v>
      </c>
      <c r="K21728">
        <v>4065.61</v>
      </c>
      <c r="L21728">
        <v>3820.1170000000002</v>
      </c>
      <c r="M21728" t="s">
        <v>1164</v>
      </c>
      <c r="N21728" t="s">
        <v>1164</v>
      </c>
      <c r="O21728" t="s">
        <v>1164</v>
      </c>
      <c r="P21728" t="s">
        <v>1164</v>
      </c>
      <c r="Q21728">
        <v>4065.61</v>
      </c>
      <c r="R21728" t="s">
        <v>1164</v>
      </c>
      <c r="S21728" t="s">
        <v>1164</v>
      </c>
      <c r="T21728" t="s">
        <v>1164</v>
      </c>
      <c r="U21728" t="s">
        <v>1164</v>
      </c>
      <c r="V21728" t="s">
        <v>1164</v>
      </c>
      <c r="W21728" t="s">
        <v>1164</v>
      </c>
      <c r="X21728" t="s">
        <v>1164</v>
      </c>
      <c r="Y21728" t="s">
        <v>1164</v>
      </c>
      <c r="Z21728" t="s">
        <v>1164</v>
      </c>
      <c r="AA21728" t="s">
        <v>1164</v>
      </c>
      <c r="AB21728" t="s">
        <v>1164</v>
      </c>
      <c r="AC21728" t="s">
        <v>1164</v>
      </c>
      <c r="AD21728" t="s">
        <v>1164</v>
      </c>
      <c r="AE21728" t="s">
        <v>1164</v>
      </c>
      <c r="AF21728" t="s">
        <v>1164</v>
      </c>
      <c r="AG21728" t="s">
        <v>1164</v>
      </c>
      <c r="AH21728" t="s">
        <v>1164</v>
      </c>
      <c r="AI21728" t="s">
        <v>1164</v>
      </c>
      <c r="AJ21728" t="s">
        <v>1164</v>
      </c>
      <c r="AK21728" t="s">
        <v>4371</v>
      </c>
      <c r="AL21728" t="s">
        <v>1165</v>
      </c>
    </row>
    <row r="21729" spans="1:38" hidden="1" x14ac:dyDescent="0.3">
      <c r="A21729" t="s">
        <v>4141</v>
      </c>
      <c r="B21729" t="str">
        <f t="shared" si="339"/>
        <v>Western Plains Petroleum Ltd.</v>
      </c>
      <c r="C21729">
        <v>7090166</v>
      </c>
      <c r="D21729" t="s">
        <v>1367</v>
      </c>
      <c r="E21729" t="s">
        <v>1169</v>
      </c>
      <c r="F21729" t="s">
        <v>4142</v>
      </c>
      <c r="G21729" t="s">
        <v>1166</v>
      </c>
      <c r="H21729" t="s">
        <v>20</v>
      </c>
      <c r="I21729" t="s">
        <v>1165</v>
      </c>
      <c r="J21729" t="s">
        <v>1164</v>
      </c>
      <c r="K21729">
        <v>4065.61</v>
      </c>
      <c r="L21729">
        <v>3820.1170000000002</v>
      </c>
      <c r="M21729" t="s">
        <v>1164</v>
      </c>
      <c r="N21729" t="s">
        <v>1164</v>
      </c>
      <c r="O21729" t="s">
        <v>1164</v>
      </c>
      <c r="P21729" t="s">
        <v>1164</v>
      </c>
      <c r="Q21729">
        <v>4065.61</v>
      </c>
      <c r="R21729" t="s">
        <v>1164</v>
      </c>
      <c r="S21729" t="s">
        <v>1164</v>
      </c>
      <c r="T21729" t="s">
        <v>1164</v>
      </c>
      <c r="U21729" t="s">
        <v>1164</v>
      </c>
      <c r="V21729" t="s">
        <v>1164</v>
      </c>
      <c r="W21729" t="s">
        <v>1164</v>
      </c>
      <c r="X21729" t="s">
        <v>1164</v>
      </c>
      <c r="Y21729" t="s">
        <v>1164</v>
      </c>
      <c r="Z21729" t="s">
        <v>1164</v>
      </c>
      <c r="AA21729" t="s">
        <v>1164</v>
      </c>
      <c r="AB21729" t="s">
        <v>1164</v>
      </c>
      <c r="AC21729" t="s">
        <v>1164</v>
      </c>
      <c r="AD21729" t="s">
        <v>1164</v>
      </c>
      <c r="AE21729" t="s">
        <v>1164</v>
      </c>
      <c r="AF21729" t="s">
        <v>1164</v>
      </c>
      <c r="AG21729" t="s">
        <v>1164</v>
      </c>
      <c r="AH21729" t="s">
        <v>1164</v>
      </c>
      <c r="AI21729" t="s">
        <v>1164</v>
      </c>
      <c r="AJ21729" t="s">
        <v>1164</v>
      </c>
      <c r="AK21729" t="s">
        <v>4370</v>
      </c>
      <c r="AL21729" t="s">
        <v>1165</v>
      </c>
    </row>
    <row r="21730" spans="1:38" hidden="1" x14ac:dyDescent="0.3">
      <c r="A21730" t="s">
        <v>4143</v>
      </c>
      <c r="B21730" t="str">
        <f t="shared" si="339"/>
        <v>Western Prospector Group Ltd.</v>
      </c>
      <c r="C21730">
        <v>7080945</v>
      </c>
      <c r="D21730" t="s">
        <v>1367</v>
      </c>
      <c r="E21730" t="s">
        <v>1169</v>
      </c>
      <c r="F21730" t="s">
        <v>4144</v>
      </c>
      <c r="G21730" t="s">
        <v>1166</v>
      </c>
      <c r="H21730" t="s">
        <v>20</v>
      </c>
      <c r="I21730" t="s">
        <v>4145</v>
      </c>
      <c r="J21730" t="s">
        <v>1164</v>
      </c>
      <c r="K21730">
        <v>29112.819</v>
      </c>
      <c r="L21730">
        <v>24345.953000000001</v>
      </c>
      <c r="M21730" t="s">
        <v>1164</v>
      </c>
      <c r="N21730" t="s">
        <v>1164</v>
      </c>
      <c r="O21730" t="s">
        <v>1164</v>
      </c>
      <c r="P21730" t="s">
        <v>1164</v>
      </c>
      <c r="Q21730" t="s">
        <v>1164</v>
      </c>
      <c r="R21730" t="s">
        <v>1164</v>
      </c>
      <c r="S21730" t="s">
        <v>1164</v>
      </c>
      <c r="T21730" t="s">
        <v>1164</v>
      </c>
      <c r="U21730" t="s">
        <v>1164</v>
      </c>
      <c r="V21730" t="s">
        <v>1164</v>
      </c>
      <c r="W21730" t="s">
        <v>1164</v>
      </c>
      <c r="X21730" t="s">
        <v>1164</v>
      </c>
      <c r="Y21730" t="s">
        <v>1164</v>
      </c>
      <c r="Z21730" t="s">
        <v>1164</v>
      </c>
      <c r="AA21730" t="s">
        <v>1164</v>
      </c>
      <c r="AB21730" t="s">
        <v>1164</v>
      </c>
      <c r="AC21730" t="s">
        <v>1164</v>
      </c>
      <c r="AD21730" t="s">
        <v>1164</v>
      </c>
      <c r="AE21730" t="s">
        <v>1164</v>
      </c>
      <c r="AF21730" t="s">
        <v>1164</v>
      </c>
      <c r="AG21730" t="s">
        <v>1164</v>
      </c>
      <c r="AH21730" t="s">
        <v>1164</v>
      </c>
      <c r="AI21730" t="s">
        <v>1164</v>
      </c>
      <c r="AJ21730" t="s">
        <v>1164</v>
      </c>
      <c r="AK21730" t="s">
        <v>4385</v>
      </c>
      <c r="AL21730" t="s">
        <v>1165</v>
      </c>
    </row>
    <row r="21731" spans="1:38" hidden="1" x14ac:dyDescent="0.3">
      <c r="A21731" t="s">
        <v>4143</v>
      </c>
      <c r="B21731" t="str">
        <f t="shared" si="339"/>
        <v>Western Prospector Group Ltd.</v>
      </c>
      <c r="C21731">
        <v>7080945</v>
      </c>
      <c r="D21731" t="s">
        <v>1367</v>
      </c>
      <c r="E21731" t="s">
        <v>1169</v>
      </c>
      <c r="F21731" t="s">
        <v>4144</v>
      </c>
      <c r="G21731" t="s">
        <v>1166</v>
      </c>
      <c r="H21731" t="s">
        <v>20</v>
      </c>
      <c r="I21731" t="s">
        <v>4145</v>
      </c>
      <c r="J21731" t="s">
        <v>1164</v>
      </c>
      <c r="K21731">
        <v>29112.819</v>
      </c>
      <c r="L21731">
        <v>24345.953000000001</v>
      </c>
      <c r="M21731" t="s">
        <v>1164</v>
      </c>
      <c r="N21731" t="s">
        <v>1164</v>
      </c>
      <c r="O21731" t="s">
        <v>1164</v>
      </c>
      <c r="P21731" t="s">
        <v>1164</v>
      </c>
      <c r="Q21731" t="s">
        <v>1164</v>
      </c>
      <c r="R21731" t="s">
        <v>1164</v>
      </c>
      <c r="S21731" t="s">
        <v>1164</v>
      </c>
      <c r="T21731" t="s">
        <v>1164</v>
      </c>
      <c r="U21731" t="s">
        <v>1164</v>
      </c>
      <c r="V21731" t="s">
        <v>1164</v>
      </c>
      <c r="W21731" t="s">
        <v>1164</v>
      </c>
      <c r="X21731" t="s">
        <v>1164</v>
      </c>
      <c r="Y21731" t="s">
        <v>1164</v>
      </c>
      <c r="Z21731" t="s">
        <v>1164</v>
      </c>
      <c r="AA21731" t="s">
        <v>1164</v>
      </c>
      <c r="AB21731" t="s">
        <v>1164</v>
      </c>
      <c r="AC21731" t="s">
        <v>1164</v>
      </c>
      <c r="AD21731" t="s">
        <v>1164</v>
      </c>
      <c r="AE21731" t="s">
        <v>1164</v>
      </c>
      <c r="AF21731" t="s">
        <v>1164</v>
      </c>
      <c r="AG21731" t="s">
        <v>1164</v>
      </c>
      <c r="AH21731" t="s">
        <v>1164</v>
      </c>
      <c r="AI21731" t="s">
        <v>1164</v>
      </c>
      <c r="AJ21731" t="s">
        <v>1164</v>
      </c>
      <c r="AK21731" t="s">
        <v>4384</v>
      </c>
      <c r="AL21731" t="s">
        <v>1165</v>
      </c>
    </row>
    <row r="21732" spans="1:38" hidden="1" x14ac:dyDescent="0.3">
      <c r="A21732" t="s">
        <v>4143</v>
      </c>
      <c r="B21732" t="str">
        <f t="shared" si="339"/>
        <v>Western Prospector Group Ltd.</v>
      </c>
      <c r="C21732">
        <v>7080945</v>
      </c>
      <c r="D21732" t="s">
        <v>1367</v>
      </c>
      <c r="E21732" t="s">
        <v>1169</v>
      </c>
      <c r="F21732" t="s">
        <v>4144</v>
      </c>
      <c r="G21732" t="s">
        <v>1166</v>
      </c>
      <c r="H21732" t="s">
        <v>20</v>
      </c>
      <c r="I21732" t="s">
        <v>4145</v>
      </c>
      <c r="J21732" t="s">
        <v>1164</v>
      </c>
      <c r="K21732">
        <v>29112.819</v>
      </c>
      <c r="L21732">
        <v>24345.953000000001</v>
      </c>
      <c r="M21732" t="s">
        <v>1164</v>
      </c>
      <c r="N21732" t="s">
        <v>1164</v>
      </c>
      <c r="O21732" t="s">
        <v>1164</v>
      </c>
      <c r="P21732" t="s">
        <v>1164</v>
      </c>
      <c r="Q21732" t="s">
        <v>1164</v>
      </c>
      <c r="R21732" t="s">
        <v>1164</v>
      </c>
      <c r="S21732" t="s">
        <v>1164</v>
      </c>
      <c r="T21732" t="s">
        <v>1164</v>
      </c>
      <c r="U21732" t="s">
        <v>1164</v>
      </c>
      <c r="V21732" t="s">
        <v>1164</v>
      </c>
      <c r="W21732" t="s">
        <v>1164</v>
      </c>
      <c r="X21732" t="s">
        <v>1164</v>
      </c>
      <c r="Y21732" t="s">
        <v>1164</v>
      </c>
      <c r="Z21732" t="s">
        <v>1164</v>
      </c>
      <c r="AA21732" t="s">
        <v>1164</v>
      </c>
      <c r="AB21732" t="s">
        <v>1164</v>
      </c>
      <c r="AC21732" t="s">
        <v>1164</v>
      </c>
      <c r="AD21732" t="s">
        <v>1164</v>
      </c>
      <c r="AE21732" t="s">
        <v>1164</v>
      </c>
      <c r="AF21732" t="s">
        <v>1164</v>
      </c>
      <c r="AG21732" t="s">
        <v>1164</v>
      </c>
      <c r="AH21732" t="s">
        <v>1164</v>
      </c>
      <c r="AI21732" t="s">
        <v>1164</v>
      </c>
      <c r="AJ21732" t="s">
        <v>1164</v>
      </c>
      <c r="AK21732" t="s">
        <v>4383</v>
      </c>
      <c r="AL21732" t="s">
        <v>1165</v>
      </c>
    </row>
    <row r="21733" spans="1:38" hidden="1" x14ac:dyDescent="0.3">
      <c r="A21733" t="s">
        <v>4143</v>
      </c>
      <c r="B21733" t="str">
        <f t="shared" si="339"/>
        <v>Western Prospector Group Ltd.</v>
      </c>
      <c r="C21733">
        <v>7080945</v>
      </c>
      <c r="D21733" t="s">
        <v>1367</v>
      </c>
      <c r="E21733" t="s">
        <v>1169</v>
      </c>
      <c r="F21733" t="s">
        <v>4144</v>
      </c>
      <c r="G21733" t="s">
        <v>1166</v>
      </c>
      <c r="H21733" t="s">
        <v>20</v>
      </c>
      <c r="I21733" t="s">
        <v>4145</v>
      </c>
      <c r="J21733" t="s">
        <v>1164</v>
      </c>
      <c r="K21733">
        <v>29112.819</v>
      </c>
      <c r="L21733">
        <v>24345.953000000001</v>
      </c>
      <c r="M21733" t="s">
        <v>1164</v>
      </c>
      <c r="N21733" t="s">
        <v>1164</v>
      </c>
      <c r="O21733" t="s">
        <v>1164</v>
      </c>
      <c r="P21733" t="s">
        <v>1164</v>
      </c>
      <c r="Q21733" t="s">
        <v>1164</v>
      </c>
      <c r="R21733" t="s">
        <v>1164</v>
      </c>
      <c r="S21733" t="s">
        <v>1164</v>
      </c>
      <c r="T21733" t="s">
        <v>1164</v>
      </c>
      <c r="U21733" t="s">
        <v>1164</v>
      </c>
      <c r="V21733" t="s">
        <v>1164</v>
      </c>
      <c r="W21733" t="s">
        <v>1164</v>
      </c>
      <c r="X21733" t="s">
        <v>1164</v>
      </c>
      <c r="Y21733" t="s">
        <v>1164</v>
      </c>
      <c r="Z21733" t="s">
        <v>1164</v>
      </c>
      <c r="AA21733" t="s">
        <v>1164</v>
      </c>
      <c r="AB21733" t="s">
        <v>1164</v>
      </c>
      <c r="AC21733" t="s">
        <v>1164</v>
      </c>
      <c r="AD21733" t="s">
        <v>1164</v>
      </c>
      <c r="AE21733" t="s">
        <v>1164</v>
      </c>
      <c r="AF21733" t="s">
        <v>1164</v>
      </c>
      <c r="AG21733" t="s">
        <v>1164</v>
      </c>
      <c r="AH21733" t="s">
        <v>1164</v>
      </c>
      <c r="AI21733" t="s">
        <v>1164</v>
      </c>
      <c r="AJ21733" t="s">
        <v>1164</v>
      </c>
      <c r="AK21733" t="s">
        <v>4382</v>
      </c>
      <c r="AL21733" t="s">
        <v>1165</v>
      </c>
    </row>
    <row r="21734" spans="1:38" hidden="1" x14ac:dyDescent="0.3">
      <c r="A21734" t="s">
        <v>4143</v>
      </c>
      <c r="B21734" t="str">
        <f t="shared" si="339"/>
        <v>Western Prospector Group Ltd.</v>
      </c>
      <c r="C21734">
        <v>7080945</v>
      </c>
      <c r="D21734" t="s">
        <v>1367</v>
      </c>
      <c r="E21734" t="s">
        <v>1169</v>
      </c>
      <c r="F21734" t="s">
        <v>4144</v>
      </c>
      <c r="G21734" t="s">
        <v>1166</v>
      </c>
      <c r="H21734" t="s">
        <v>20</v>
      </c>
      <c r="I21734" t="s">
        <v>4145</v>
      </c>
      <c r="J21734" t="s">
        <v>1164</v>
      </c>
      <c r="K21734">
        <v>29112.819</v>
      </c>
      <c r="L21734">
        <v>24345.953000000001</v>
      </c>
      <c r="M21734" t="s">
        <v>1164</v>
      </c>
      <c r="N21734" t="s">
        <v>1164</v>
      </c>
      <c r="O21734" t="s">
        <v>1164</v>
      </c>
      <c r="P21734" t="s">
        <v>1164</v>
      </c>
      <c r="Q21734" t="s">
        <v>1164</v>
      </c>
      <c r="R21734" t="s">
        <v>1164</v>
      </c>
      <c r="S21734" t="s">
        <v>1164</v>
      </c>
      <c r="T21734" t="s">
        <v>1164</v>
      </c>
      <c r="U21734" t="s">
        <v>1164</v>
      </c>
      <c r="V21734" t="s">
        <v>1164</v>
      </c>
      <c r="W21734" t="s">
        <v>1164</v>
      </c>
      <c r="X21734" t="s">
        <v>1164</v>
      </c>
      <c r="Y21734" t="s">
        <v>1164</v>
      </c>
      <c r="Z21734" t="s">
        <v>1164</v>
      </c>
      <c r="AA21734" t="s">
        <v>1164</v>
      </c>
      <c r="AB21734" t="s">
        <v>1164</v>
      </c>
      <c r="AC21734" t="s">
        <v>1164</v>
      </c>
      <c r="AD21734" t="s">
        <v>1164</v>
      </c>
      <c r="AE21734" t="s">
        <v>1164</v>
      </c>
      <c r="AF21734" t="s">
        <v>1164</v>
      </c>
      <c r="AG21734" t="s">
        <v>1164</v>
      </c>
      <c r="AH21734" t="s">
        <v>1164</v>
      </c>
      <c r="AI21734" t="s">
        <v>1164</v>
      </c>
      <c r="AJ21734" t="s">
        <v>1164</v>
      </c>
      <c r="AK21734" t="s">
        <v>4381</v>
      </c>
      <c r="AL21734" t="s">
        <v>1165</v>
      </c>
    </row>
    <row r="21735" spans="1:38" hidden="1" x14ac:dyDescent="0.3">
      <c r="A21735" t="s">
        <v>4143</v>
      </c>
      <c r="B21735" t="str">
        <f t="shared" si="339"/>
        <v>Western Prospector Group Ltd.</v>
      </c>
      <c r="C21735">
        <v>7080945</v>
      </c>
      <c r="D21735" t="s">
        <v>1367</v>
      </c>
      <c r="E21735" t="s">
        <v>1169</v>
      </c>
      <c r="F21735" t="s">
        <v>4144</v>
      </c>
      <c r="G21735" t="s">
        <v>1166</v>
      </c>
      <c r="H21735" t="s">
        <v>20</v>
      </c>
      <c r="I21735" t="s">
        <v>4145</v>
      </c>
      <c r="J21735" t="s">
        <v>1164</v>
      </c>
      <c r="K21735">
        <v>29112.819</v>
      </c>
      <c r="L21735">
        <v>24345.953000000001</v>
      </c>
      <c r="M21735" t="s">
        <v>1164</v>
      </c>
      <c r="N21735" t="s">
        <v>1164</v>
      </c>
      <c r="O21735" t="s">
        <v>1164</v>
      </c>
      <c r="P21735" t="s">
        <v>1164</v>
      </c>
      <c r="Q21735" t="s">
        <v>1164</v>
      </c>
      <c r="R21735" t="s">
        <v>1164</v>
      </c>
      <c r="S21735" t="s">
        <v>1164</v>
      </c>
      <c r="T21735" t="s">
        <v>1164</v>
      </c>
      <c r="U21735" t="s">
        <v>1164</v>
      </c>
      <c r="V21735" t="s">
        <v>1164</v>
      </c>
      <c r="W21735" t="s">
        <v>1164</v>
      </c>
      <c r="X21735" t="s">
        <v>1164</v>
      </c>
      <c r="Y21735" t="s">
        <v>1164</v>
      </c>
      <c r="Z21735" t="s">
        <v>1164</v>
      </c>
      <c r="AA21735" t="s">
        <v>1164</v>
      </c>
      <c r="AB21735" t="s">
        <v>1164</v>
      </c>
      <c r="AC21735" t="s">
        <v>1164</v>
      </c>
      <c r="AD21735" t="s">
        <v>1164</v>
      </c>
      <c r="AE21735" t="s">
        <v>1164</v>
      </c>
      <c r="AF21735" t="s">
        <v>1164</v>
      </c>
      <c r="AG21735" t="s">
        <v>1164</v>
      </c>
      <c r="AH21735" t="s">
        <v>1164</v>
      </c>
      <c r="AI21735" t="s">
        <v>1164</v>
      </c>
      <c r="AJ21735" t="s">
        <v>1164</v>
      </c>
      <c r="AK21735" t="s">
        <v>4380</v>
      </c>
      <c r="AL21735" t="s">
        <v>1165</v>
      </c>
    </row>
    <row r="21736" spans="1:38" hidden="1" x14ac:dyDescent="0.3">
      <c r="A21736" t="s">
        <v>4143</v>
      </c>
      <c r="B21736" t="str">
        <f t="shared" si="339"/>
        <v>Western Prospector Group Ltd.</v>
      </c>
      <c r="C21736">
        <v>7080945</v>
      </c>
      <c r="D21736" t="s">
        <v>1367</v>
      </c>
      <c r="E21736" t="s">
        <v>1169</v>
      </c>
      <c r="F21736" t="s">
        <v>4144</v>
      </c>
      <c r="G21736" t="s">
        <v>1166</v>
      </c>
      <c r="H21736" t="s">
        <v>20</v>
      </c>
      <c r="I21736" t="s">
        <v>4145</v>
      </c>
      <c r="J21736" t="s">
        <v>1164</v>
      </c>
      <c r="K21736">
        <v>29112.819</v>
      </c>
      <c r="L21736">
        <v>24345.953000000001</v>
      </c>
      <c r="M21736" t="s">
        <v>1164</v>
      </c>
      <c r="N21736" t="s">
        <v>1164</v>
      </c>
      <c r="O21736" t="s">
        <v>1164</v>
      </c>
      <c r="P21736" t="s">
        <v>1164</v>
      </c>
      <c r="Q21736" t="s">
        <v>1164</v>
      </c>
      <c r="R21736" t="s">
        <v>1164</v>
      </c>
      <c r="S21736" t="s">
        <v>1164</v>
      </c>
      <c r="T21736" t="s">
        <v>1164</v>
      </c>
      <c r="U21736" t="s">
        <v>1164</v>
      </c>
      <c r="V21736" t="s">
        <v>1164</v>
      </c>
      <c r="W21736" t="s">
        <v>1164</v>
      </c>
      <c r="X21736" t="s">
        <v>1164</v>
      </c>
      <c r="Y21736" t="s">
        <v>1164</v>
      </c>
      <c r="Z21736" t="s">
        <v>1164</v>
      </c>
      <c r="AA21736" t="s">
        <v>1164</v>
      </c>
      <c r="AB21736" t="s">
        <v>1164</v>
      </c>
      <c r="AC21736" t="s">
        <v>1164</v>
      </c>
      <c r="AD21736" t="s">
        <v>1164</v>
      </c>
      <c r="AE21736" t="s">
        <v>1164</v>
      </c>
      <c r="AF21736" t="s">
        <v>1164</v>
      </c>
      <c r="AG21736" t="s">
        <v>1164</v>
      </c>
      <c r="AH21736" t="s">
        <v>1164</v>
      </c>
      <c r="AI21736" t="s">
        <v>1164</v>
      </c>
      <c r="AJ21736" t="s">
        <v>1164</v>
      </c>
      <c r="AK21736" t="s">
        <v>4379</v>
      </c>
      <c r="AL21736" t="s">
        <v>1165</v>
      </c>
    </row>
    <row r="21737" spans="1:38" hidden="1" x14ac:dyDescent="0.3">
      <c r="A21737" t="s">
        <v>4143</v>
      </c>
      <c r="B21737" t="str">
        <f t="shared" si="339"/>
        <v>Western Prospector Group Ltd.</v>
      </c>
      <c r="C21737">
        <v>7080945</v>
      </c>
      <c r="D21737" t="s">
        <v>1367</v>
      </c>
      <c r="E21737" t="s">
        <v>1169</v>
      </c>
      <c r="F21737" t="s">
        <v>4144</v>
      </c>
      <c r="G21737" t="s">
        <v>1166</v>
      </c>
      <c r="H21737" t="s">
        <v>20</v>
      </c>
      <c r="I21737" t="s">
        <v>4145</v>
      </c>
      <c r="J21737" t="s">
        <v>1164</v>
      </c>
      <c r="K21737">
        <v>29112.819</v>
      </c>
      <c r="L21737">
        <v>24345.953000000001</v>
      </c>
      <c r="M21737" t="s">
        <v>1164</v>
      </c>
      <c r="N21737" t="s">
        <v>1164</v>
      </c>
      <c r="O21737" t="s">
        <v>1164</v>
      </c>
      <c r="P21737" t="s">
        <v>1164</v>
      </c>
      <c r="Q21737" t="s">
        <v>1164</v>
      </c>
      <c r="R21737" t="s">
        <v>1164</v>
      </c>
      <c r="S21737" t="s">
        <v>1164</v>
      </c>
      <c r="T21737" t="s">
        <v>1164</v>
      </c>
      <c r="U21737" t="s">
        <v>1164</v>
      </c>
      <c r="V21737" t="s">
        <v>1164</v>
      </c>
      <c r="W21737" t="s">
        <v>1164</v>
      </c>
      <c r="X21737" t="s">
        <v>1164</v>
      </c>
      <c r="Y21737" t="s">
        <v>1164</v>
      </c>
      <c r="Z21737" t="s">
        <v>1164</v>
      </c>
      <c r="AA21737" t="s">
        <v>1164</v>
      </c>
      <c r="AB21737" t="s">
        <v>1164</v>
      </c>
      <c r="AC21737" t="s">
        <v>1164</v>
      </c>
      <c r="AD21737" t="s">
        <v>1164</v>
      </c>
      <c r="AE21737" t="s">
        <v>1164</v>
      </c>
      <c r="AF21737" t="s">
        <v>1164</v>
      </c>
      <c r="AG21737" t="s">
        <v>1164</v>
      </c>
      <c r="AH21737" t="s">
        <v>1164</v>
      </c>
      <c r="AI21737" t="s">
        <v>1164</v>
      </c>
      <c r="AJ21737" t="s">
        <v>1164</v>
      </c>
      <c r="AK21737" t="s">
        <v>4378</v>
      </c>
      <c r="AL21737" t="s">
        <v>1165</v>
      </c>
    </row>
    <row r="21738" spans="1:38" hidden="1" x14ac:dyDescent="0.3">
      <c r="A21738" t="s">
        <v>4143</v>
      </c>
      <c r="B21738" t="str">
        <f t="shared" si="339"/>
        <v>Western Prospector Group Ltd.</v>
      </c>
      <c r="C21738">
        <v>7080945</v>
      </c>
      <c r="D21738" t="s">
        <v>1367</v>
      </c>
      <c r="E21738" t="s">
        <v>1169</v>
      </c>
      <c r="F21738" t="s">
        <v>4144</v>
      </c>
      <c r="G21738" t="s">
        <v>1166</v>
      </c>
      <c r="H21738" t="s">
        <v>20</v>
      </c>
      <c r="I21738" t="s">
        <v>4145</v>
      </c>
      <c r="J21738" t="s">
        <v>1164</v>
      </c>
      <c r="K21738">
        <v>29112.819</v>
      </c>
      <c r="L21738">
        <v>24345.953000000001</v>
      </c>
      <c r="M21738" t="s">
        <v>1164</v>
      </c>
      <c r="N21738" t="s">
        <v>1164</v>
      </c>
      <c r="O21738" t="s">
        <v>1164</v>
      </c>
      <c r="P21738" t="s">
        <v>1164</v>
      </c>
      <c r="Q21738" t="s">
        <v>1164</v>
      </c>
      <c r="R21738" t="s">
        <v>1164</v>
      </c>
      <c r="S21738" t="s">
        <v>1164</v>
      </c>
      <c r="T21738" t="s">
        <v>1164</v>
      </c>
      <c r="U21738" t="s">
        <v>1164</v>
      </c>
      <c r="V21738" t="s">
        <v>1164</v>
      </c>
      <c r="W21738" t="s">
        <v>1164</v>
      </c>
      <c r="X21738" t="s">
        <v>1164</v>
      </c>
      <c r="Y21738" t="s">
        <v>1164</v>
      </c>
      <c r="Z21738" t="s">
        <v>1164</v>
      </c>
      <c r="AA21738" t="s">
        <v>1164</v>
      </c>
      <c r="AB21738" t="s">
        <v>1164</v>
      </c>
      <c r="AC21738" t="s">
        <v>1164</v>
      </c>
      <c r="AD21738" t="s">
        <v>1164</v>
      </c>
      <c r="AE21738" t="s">
        <v>1164</v>
      </c>
      <c r="AF21738" t="s">
        <v>1164</v>
      </c>
      <c r="AG21738" t="s">
        <v>1164</v>
      </c>
      <c r="AH21738" t="s">
        <v>1164</v>
      </c>
      <c r="AI21738" t="s">
        <v>1164</v>
      </c>
      <c r="AJ21738" t="s">
        <v>1164</v>
      </c>
      <c r="AK21738" t="s">
        <v>4377</v>
      </c>
      <c r="AL21738" t="s">
        <v>1165</v>
      </c>
    </row>
    <row r="21739" spans="1:38" hidden="1" x14ac:dyDescent="0.3">
      <c r="A21739" t="s">
        <v>4143</v>
      </c>
      <c r="B21739" t="str">
        <f t="shared" si="339"/>
        <v>Western Prospector Group Ltd.</v>
      </c>
      <c r="C21739">
        <v>7080945</v>
      </c>
      <c r="D21739" t="s">
        <v>1367</v>
      </c>
      <c r="E21739" t="s">
        <v>1169</v>
      </c>
      <c r="F21739" t="s">
        <v>4144</v>
      </c>
      <c r="G21739" t="s">
        <v>1166</v>
      </c>
      <c r="H21739" t="s">
        <v>20</v>
      </c>
      <c r="I21739" t="s">
        <v>4145</v>
      </c>
      <c r="J21739" t="s">
        <v>1164</v>
      </c>
      <c r="K21739">
        <v>29112.819</v>
      </c>
      <c r="L21739">
        <v>24345.953000000001</v>
      </c>
      <c r="M21739" t="s">
        <v>1164</v>
      </c>
      <c r="N21739" t="s">
        <v>1164</v>
      </c>
      <c r="O21739" t="s">
        <v>1164</v>
      </c>
      <c r="P21739" t="s">
        <v>1164</v>
      </c>
      <c r="Q21739" t="s">
        <v>1164</v>
      </c>
      <c r="R21739" t="s">
        <v>1164</v>
      </c>
      <c r="S21739" t="s">
        <v>1164</v>
      </c>
      <c r="T21739" t="s">
        <v>1164</v>
      </c>
      <c r="U21739" t="s">
        <v>1164</v>
      </c>
      <c r="V21739" t="s">
        <v>1164</v>
      </c>
      <c r="W21739" t="s">
        <v>1164</v>
      </c>
      <c r="X21739" t="s">
        <v>1164</v>
      </c>
      <c r="Y21739" t="s">
        <v>1164</v>
      </c>
      <c r="Z21739" t="s">
        <v>1164</v>
      </c>
      <c r="AA21739" t="s">
        <v>1164</v>
      </c>
      <c r="AB21739" t="s">
        <v>1164</v>
      </c>
      <c r="AC21739" t="s">
        <v>1164</v>
      </c>
      <c r="AD21739" t="s">
        <v>1164</v>
      </c>
      <c r="AE21739" t="s">
        <v>1164</v>
      </c>
      <c r="AF21739" t="s">
        <v>1164</v>
      </c>
      <c r="AG21739" t="s">
        <v>1164</v>
      </c>
      <c r="AH21739" t="s">
        <v>1164</v>
      </c>
      <c r="AI21739" t="s">
        <v>1164</v>
      </c>
      <c r="AJ21739" t="s">
        <v>1164</v>
      </c>
      <c r="AK21739" t="s">
        <v>4376</v>
      </c>
      <c r="AL21739" t="s">
        <v>1165</v>
      </c>
    </row>
    <row r="21740" spans="1:38" hidden="1" x14ac:dyDescent="0.3">
      <c r="A21740" t="s">
        <v>4143</v>
      </c>
      <c r="B21740" t="str">
        <f t="shared" si="339"/>
        <v>Western Prospector Group Ltd.</v>
      </c>
      <c r="C21740">
        <v>7080945</v>
      </c>
      <c r="D21740" t="s">
        <v>1367</v>
      </c>
      <c r="E21740" t="s">
        <v>1169</v>
      </c>
      <c r="F21740" t="s">
        <v>4144</v>
      </c>
      <c r="G21740" t="s">
        <v>1166</v>
      </c>
      <c r="H21740" t="s">
        <v>20</v>
      </c>
      <c r="I21740" t="s">
        <v>4145</v>
      </c>
      <c r="J21740" t="s">
        <v>1164</v>
      </c>
      <c r="K21740">
        <v>29112.819</v>
      </c>
      <c r="L21740">
        <v>24345.953000000001</v>
      </c>
      <c r="M21740" t="s">
        <v>1164</v>
      </c>
      <c r="N21740" t="s">
        <v>1164</v>
      </c>
      <c r="O21740" t="s">
        <v>1164</v>
      </c>
      <c r="P21740" t="s">
        <v>1164</v>
      </c>
      <c r="Q21740" t="s">
        <v>1164</v>
      </c>
      <c r="R21740" t="s">
        <v>1164</v>
      </c>
      <c r="S21740" t="s">
        <v>1164</v>
      </c>
      <c r="T21740" t="s">
        <v>1164</v>
      </c>
      <c r="U21740" t="s">
        <v>1164</v>
      </c>
      <c r="V21740" t="s">
        <v>1164</v>
      </c>
      <c r="W21740" t="s">
        <v>1164</v>
      </c>
      <c r="X21740" t="s">
        <v>1164</v>
      </c>
      <c r="Y21740" t="s">
        <v>1164</v>
      </c>
      <c r="Z21740" t="s">
        <v>1164</v>
      </c>
      <c r="AA21740" t="s">
        <v>1164</v>
      </c>
      <c r="AB21740" t="s">
        <v>1164</v>
      </c>
      <c r="AC21740" t="s">
        <v>1164</v>
      </c>
      <c r="AD21740" t="s">
        <v>1164</v>
      </c>
      <c r="AE21740" t="s">
        <v>1164</v>
      </c>
      <c r="AF21740" t="s">
        <v>1164</v>
      </c>
      <c r="AG21740" t="s">
        <v>1164</v>
      </c>
      <c r="AH21740" t="s">
        <v>1164</v>
      </c>
      <c r="AI21740" t="s">
        <v>1164</v>
      </c>
      <c r="AJ21740" t="s">
        <v>1164</v>
      </c>
      <c r="AK21740" t="s">
        <v>4375</v>
      </c>
      <c r="AL21740" t="s">
        <v>1165</v>
      </c>
    </row>
    <row r="21741" spans="1:38" hidden="1" x14ac:dyDescent="0.3">
      <c r="A21741" t="s">
        <v>4143</v>
      </c>
      <c r="B21741" t="str">
        <f t="shared" si="339"/>
        <v>Western Prospector Group Ltd.</v>
      </c>
      <c r="C21741">
        <v>7080945</v>
      </c>
      <c r="D21741" t="s">
        <v>1367</v>
      </c>
      <c r="E21741" t="s">
        <v>1169</v>
      </c>
      <c r="F21741" t="s">
        <v>4144</v>
      </c>
      <c r="G21741" t="s">
        <v>1166</v>
      </c>
      <c r="H21741" t="s">
        <v>20</v>
      </c>
      <c r="I21741" t="s">
        <v>4145</v>
      </c>
      <c r="J21741" t="s">
        <v>1164</v>
      </c>
      <c r="K21741">
        <v>29112.819</v>
      </c>
      <c r="L21741">
        <v>24345.953000000001</v>
      </c>
      <c r="M21741" t="s">
        <v>1164</v>
      </c>
      <c r="N21741" t="s">
        <v>1164</v>
      </c>
      <c r="O21741" t="s">
        <v>1164</v>
      </c>
      <c r="P21741" t="s">
        <v>1164</v>
      </c>
      <c r="Q21741" t="s">
        <v>1164</v>
      </c>
      <c r="R21741" t="s">
        <v>1164</v>
      </c>
      <c r="S21741" t="s">
        <v>1164</v>
      </c>
      <c r="T21741" t="s">
        <v>1164</v>
      </c>
      <c r="U21741" t="s">
        <v>1164</v>
      </c>
      <c r="V21741" t="s">
        <v>1164</v>
      </c>
      <c r="W21741" t="s">
        <v>1164</v>
      </c>
      <c r="X21741" t="s">
        <v>1164</v>
      </c>
      <c r="Y21741" t="s">
        <v>1164</v>
      </c>
      <c r="Z21741" t="s">
        <v>1164</v>
      </c>
      <c r="AA21741" t="s">
        <v>1164</v>
      </c>
      <c r="AB21741" t="s">
        <v>1164</v>
      </c>
      <c r="AC21741" t="s">
        <v>1164</v>
      </c>
      <c r="AD21741" t="s">
        <v>1164</v>
      </c>
      <c r="AE21741" t="s">
        <v>1164</v>
      </c>
      <c r="AF21741" t="s">
        <v>1164</v>
      </c>
      <c r="AG21741" t="s">
        <v>1164</v>
      </c>
      <c r="AH21741" t="s">
        <v>1164</v>
      </c>
      <c r="AI21741" t="s">
        <v>1164</v>
      </c>
      <c r="AJ21741" t="s">
        <v>1164</v>
      </c>
      <c r="AK21741" t="s">
        <v>4374</v>
      </c>
      <c r="AL21741" t="s">
        <v>1165</v>
      </c>
    </row>
    <row r="21742" spans="1:38" hidden="1" x14ac:dyDescent="0.3">
      <c r="A21742" t="s">
        <v>4143</v>
      </c>
      <c r="B21742" t="str">
        <f t="shared" si="339"/>
        <v>Western Prospector Group Ltd.</v>
      </c>
      <c r="C21742">
        <v>7080945</v>
      </c>
      <c r="D21742" t="s">
        <v>1367</v>
      </c>
      <c r="E21742" t="s">
        <v>1169</v>
      </c>
      <c r="F21742" t="s">
        <v>4144</v>
      </c>
      <c r="G21742" t="s">
        <v>1166</v>
      </c>
      <c r="H21742" t="s">
        <v>20</v>
      </c>
      <c r="I21742" t="s">
        <v>4145</v>
      </c>
      <c r="J21742" t="s">
        <v>1164</v>
      </c>
      <c r="K21742">
        <v>29112.819</v>
      </c>
      <c r="L21742">
        <v>24345.953000000001</v>
      </c>
      <c r="M21742" t="s">
        <v>1164</v>
      </c>
      <c r="N21742" t="s">
        <v>1164</v>
      </c>
      <c r="O21742" t="s">
        <v>1164</v>
      </c>
      <c r="P21742" t="s">
        <v>1164</v>
      </c>
      <c r="Q21742" t="s">
        <v>1164</v>
      </c>
      <c r="R21742" t="s">
        <v>1164</v>
      </c>
      <c r="S21742" t="s">
        <v>1164</v>
      </c>
      <c r="T21742" t="s">
        <v>1164</v>
      </c>
      <c r="U21742" t="s">
        <v>1164</v>
      </c>
      <c r="V21742" t="s">
        <v>1164</v>
      </c>
      <c r="W21742" t="s">
        <v>1164</v>
      </c>
      <c r="X21742" t="s">
        <v>1164</v>
      </c>
      <c r="Y21742" t="s">
        <v>1164</v>
      </c>
      <c r="Z21742" t="s">
        <v>1164</v>
      </c>
      <c r="AA21742" t="s">
        <v>1164</v>
      </c>
      <c r="AB21742" t="s">
        <v>1164</v>
      </c>
      <c r="AC21742" t="s">
        <v>1164</v>
      </c>
      <c r="AD21742" t="s">
        <v>1164</v>
      </c>
      <c r="AE21742" t="s">
        <v>1164</v>
      </c>
      <c r="AF21742" t="s">
        <v>1164</v>
      </c>
      <c r="AG21742" t="s">
        <v>1164</v>
      </c>
      <c r="AH21742" t="s">
        <v>1164</v>
      </c>
      <c r="AI21742" t="s">
        <v>1164</v>
      </c>
      <c r="AJ21742" t="s">
        <v>1164</v>
      </c>
      <c r="AK21742" t="s">
        <v>4373</v>
      </c>
      <c r="AL21742" t="s">
        <v>1165</v>
      </c>
    </row>
    <row r="21743" spans="1:38" hidden="1" x14ac:dyDescent="0.3">
      <c r="A21743" t="s">
        <v>4143</v>
      </c>
      <c r="B21743" t="str">
        <f t="shared" si="339"/>
        <v>Western Prospector Group Ltd.</v>
      </c>
      <c r="C21743">
        <v>7080945</v>
      </c>
      <c r="D21743" t="s">
        <v>1367</v>
      </c>
      <c r="E21743" t="s">
        <v>1169</v>
      </c>
      <c r="F21743" t="s">
        <v>4144</v>
      </c>
      <c r="G21743" t="s">
        <v>1166</v>
      </c>
      <c r="H21743" t="s">
        <v>20</v>
      </c>
      <c r="I21743" t="s">
        <v>4145</v>
      </c>
      <c r="J21743" t="s">
        <v>1164</v>
      </c>
      <c r="K21743">
        <v>29112.819</v>
      </c>
      <c r="L21743">
        <v>24345.953000000001</v>
      </c>
      <c r="M21743" t="s">
        <v>1164</v>
      </c>
      <c r="N21743" t="s">
        <v>1164</v>
      </c>
      <c r="O21743" t="s">
        <v>1164</v>
      </c>
      <c r="P21743" t="s">
        <v>1164</v>
      </c>
      <c r="Q21743" t="s">
        <v>1164</v>
      </c>
      <c r="R21743" t="s">
        <v>1164</v>
      </c>
      <c r="S21743" t="s">
        <v>1164</v>
      </c>
      <c r="T21743" t="s">
        <v>1164</v>
      </c>
      <c r="U21743" t="s">
        <v>1164</v>
      </c>
      <c r="V21743" t="s">
        <v>1164</v>
      </c>
      <c r="W21743" t="s">
        <v>1164</v>
      </c>
      <c r="X21743" t="s">
        <v>1164</v>
      </c>
      <c r="Y21743" t="s">
        <v>1164</v>
      </c>
      <c r="Z21743" t="s">
        <v>1164</v>
      </c>
      <c r="AA21743" t="s">
        <v>1164</v>
      </c>
      <c r="AB21743" t="s">
        <v>1164</v>
      </c>
      <c r="AC21743" t="s">
        <v>1164</v>
      </c>
      <c r="AD21743" t="s">
        <v>1164</v>
      </c>
      <c r="AE21743" t="s">
        <v>1164</v>
      </c>
      <c r="AF21743" t="s">
        <v>1164</v>
      </c>
      <c r="AG21743" t="s">
        <v>1164</v>
      </c>
      <c r="AH21743" t="s">
        <v>1164</v>
      </c>
      <c r="AI21743" t="s">
        <v>1164</v>
      </c>
      <c r="AJ21743" t="s">
        <v>1164</v>
      </c>
      <c r="AK21743" t="s">
        <v>4372</v>
      </c>
      <c r="AL21743" t="s">
        <v>1165</v>
      </c>
    </row>
    <row r="21744" spans="1:38" hidden="1" x14ac:dyDescent="0.3">
      <c r="A21744" t="s">
        <v>4143</v>
      </c>
      <c r="B21744" t="str">
        <f t="shared" si="339"/>
        <v>Western Prospector Group Ltd.</v>
      </c>
      <c r="C21744">
        <v>7080945</v>
      </c>
      <c r="D21744" t="s">
        <v>1367</v>
      </c>
      <c r="E21744" t="s">
        <v>1169</v>
      </c>
      <c r="F21744" t="s">
        <v>4144</v>
      </c>
      <c r="G21744" t="s">
        <v>1166</v>
      </c>
      <c r="H21744" t="s">
        <v>20</v>
      </c>
      <c r="I21744" t="s">
        <v>4145</v>
      </c>
      <c r="J21744" t="s">
        <v>1164</v>
      </c>
      <c r="K21744">
        <v>29112.819</v>
      </c>
      <c r="L21744">
        <v>24345.953000000001</v>
      </c>
      <c r="M21744" t="s">
        <v>1164</v>
      </c>
      <c r="N21744" t="s">
        <v>1164</v>
      </c>
      <c r="O21744" t="s">
        <v>1164</v>
      </c>
      <c r="P21744" t="s">
        <v>1164</v>
      </c>
      <c r="Q21744" t="s">
        <v>1164</v>
      </c>
      <c r="R21744" t="s">
        <v>1164</v>
      </c>
      <c r="S21744" t="s">
        <v>1164</v>
      </c>
      <c r="T21744" t="s">
        <v>1164</v>
      </c>
      <c r="U21744" t="s">
        <v>1164</v>
      </c>
      <c r="V21744" t="s">
        <v>1164</v>
      </c>
      <c r="W21744" t="s">
        <v>1164</v>
      </c>
      <c r="X21744" t="s">
        <v>1164</v>
      </c>
      <c r="Y21744" t="s">
        <v>1164</v>
      </c>
      <c r="Z21744" t="s">
        <v>1164</v>
      </c>
      <c r="AA21744" t="s">
        <v>1164</v>
      </c>
      <c r="AB21744" t="s">
        <v>1164</v>
      </c>
      <c r="AC21744" t="s">
        <v>1164</v>
      </c>
      <c r="AD21744" t="s">
        <v>1164</v>
      </c>
      <c r="AE21744" t="s">
        <v>1164</v>
      </c>
      <c r="AF21744" t="s">
        <v>1164</v>
      </c>
      <c r="AG21744" t="s">
        <v>1164</v>
      </c>
      <c r="AH21744" t="s">
        <v>1164</v>
      </c>
      <c r="AI21744" t="s">
        <v>1164</v>
      </c>
      <c r="AJ21744" t="s">
        <v>1164</v>
      </c>
      <c r="AK21744" t="s">
        <v>4371</v>
      </c>
      <c r="AL21744" t="s">
        <v>1165</v>
      </c>
    </row>
    <row r="21745" spans="1:38" hidden="1" x14ac:dyDescent="0.3">
      <c r="A21745" t="s">
        <v>4143</v>
      </c>
      <c r="B21745" t="str">
        <f t="shared" si="339"/>
        <v>Western Prospector Group Ltd.</v>
      </c>
      <c r="C21745">
        <v>7080945</v>
      </c>
      <c r="D21745" t="s">
        <v>1367</v>
      </c>
      <c r="E21745" t="s">
        <v>1169</v>
      </c>
      <c r="F21745" t="s">
        <v>4144</v>
      </c>
      <c r="G21745" t="s">
        <v>1166</v>
      </c>
      <c r="H21745" t="s">
        <v>20</v>
      </c>
      <c r="I21745" t="s">
        <v>4145</v>
      </c>
      <c r="J21745" t="s">
        <v>1164</v>
      </c>
      <c r="K21745">
        <v>29112.819</v>
      </c>
      <c r="L21745">
        <v>24345.953000000001</v>
      </c>
      <c r="M21745" t="s">
        <v>1164</v>
      </c>
      <c r="N21745" t="s">
        <v>1164</v>
      </c>
      <c r="O21745" t="s">
        <v>1164</v>
      </c>
      <c r="P21745" t="s">
        <v>1164</v>
      </c>
      <c r="Q21745" t="s">
        <v>1164</v>
      </c>
      <c r="R21745" t="s">
        <v>1164</v>
      </c>
      <c r="S21745" t="s">
        <v>1164</v>
      </c>
      <c r="T21745" t="s">
        <v>1164</v>
      </c>
      <c r="U21745" t="s">
        <v>1164</v>
      </c>
      <c r="V21745" t="s">
        <v>1164</v>
      </c>
      <c r="W21745" t="s">
        <v>1164</v>
      </c>
      <c r="X21745" t="s">
        <v>1164</v>
      </c>
      <c r="Y21745" t="s">
        <v>1164</v>
      </c>
      <c r="Z21745" t="s">
        <v>1164</v>
      </c>
      <c r="AA21745" t="s">
        <v>1164</v>
      </c>
      <c r="AB21745" t="s">
        <v>1164</v>
      </c>
      <c r="AC21745" t="s">
        <v>1164</v>
      </c>
      <c r="AD21745" t="s">
        <v>1164</v>
      </c>
      <c r="AE21745" t="s">
        <v>1164</v>
      </c>
      <c r="AF21745" t="s">
        <v>1164</v>
      </c>
      <c r="AG21745" t="s">
        <v>1164</v>
      </c>
      <c r="AH21745" t="s">
        <v>1164</v>
      </c>
      <c r="AI21745" t="s">
        <v>1164</v>
      </c>
      <c r="AJ21745" t="s">
        <v>1164</v>
      </c>
      <c r="AK21745" t="s">
        <v>4370</v>
      </c>
      <c r="AL21745" t="s">
        <v>1165</v>
      </c>
    </row>
    <row r="21746" spans="1:38" hidden="1" x14ac:dyDescent="0.3">
      <c r="A21746" t="s">
        <v>4146</v>
      </c>
      <c r="B21746" t="str">
        <f t="shared" si="339"/>
        <v>Western Star Exploration Ltd.</v>
      </c>
      <c r="C21746">
        <v>4979052</v>
      </c>
      <c r="D21746" t="s">
        <v>1367</v>
      </c>
      <c r="E21746" t="s">
        <v>1167</v>
      </c>
      <c r="F21746" t="s">
        <v>4147</v>
      </c>
      <c r="G21746" t="s">
        <v>1166</v>
      </c>
      <c r="H21746" t="s">
        <v>20</v>
      </c>
      <c r="I21746" t="s">
        <v>2280</v>
      </c>
      <c r="J21746" t="s">
        <v>1164</v>
      </c>
      <c r="K21746" t="s">
        <v>1164</v>
      </c>
      <c r="L21746" t="s">
        <v>1164</v>
      </c>
      <c r="M21746" t="s">
        <v>1164</v>
      </c>
      <c r="N21746" t="s">
        <v>1164</v>
      </c>
      <c r="O21746" t="s">
        <v>1164</v>
      </c>
      <c r="P21746" t="s">
        <v>1164</v>
      </c>
      <c r="Q21746" t="s">
        <v>1164</v>
      </c>
      <c r="R21746" t="s">
        <v>1164</v>
      </c>
      <c r="S21746" t="s">
        <v>1164</v>
      </c>
      <c r="T21746" t="s">
        <v>1164</v>
      </c>
      <c r="U21746" t="s">
        <v>1164</v>
      </c>
      <c r="V21746" t="s">
        <v>1164</v>
      </c>
      <c r="W21746" t="s">
        <v>1164</v>
      </c>
      <c r="X21746" t="s">
        <v>1164</v>
      </c>
      <c r="Y21746" t="s">
        <v>1164</v>
      </c>
      <c r="Z21746" t="s">
        <v>1164</v>
      </c>
      <c r="AA21746" t="s">
        <v>1164</v>
      </c>
      <c r="AB21746" t="s">
        <v>1164</v>
      </c>
      <c r="AC21746" t="s">
        <v>1164</v>
      </c>
      <c r="AD21746" t="s">
        <v>1164</v>
      </c>
      <c r="AE21746" t="s">
        <v>1164</v>
      </c>
      <c r="AF21746" t="s">
        <v>1164</v>
      </c>
      <c r="AG21746" t="s">
        <v>1164</v>
      </c>
      <c r="AH21746" t="s">
        <v>1164</v>
      </c>
      <c r="AI21746" t="s">
        <v>1164</v>
      </c>
      <c r="AJ21746" t="s">
        <v>1164</v>
      </c>
      <c r="AK21746" t="s">
        <v>4385</v>
      </c>
      <c r="AL21746" t="s">
        <v>1165</v>
      </c>
    </row>
    <row r="21747" spans="1:38" hidden="1" x14ac:dyDescent="0.3">
      <c r="A21747" t="s">
        <v>4146</v>
      </c>
      <c r="B21747" t="str">
        <f t="shared" si="339"/>
        <v>Western Star Exploration Ltd.</v>
      </c>
      <c r="C21747">
        <v>4979052</v>
      </c>
      <c r="D21747" t="s">
        <v>1367</v>
      </c>
      <c r="E21747" t="s">
        <v>1167</v>
      </c>
      <c r="F21747" t="s">
        <v>4147</v>
      </c>
      <c r="G21747" t="s">
        <v>1166</v>
      </c>
      <c r="H21747" t="s">
        <v>20</v>
      </c>
      <c r="I21747" t="s">
        <v>2280</v>
      </c>
      <c r="J21747" t="s">
        <v>1164</v>
      </c>
      <c r="K21747" t="s">
        <v>1164</v>
      </c>
      <c r="L21747" t="s">
        <v>1164</v>
      </c>
      <c r="M21747" t="s">
        <v>1164</v>
      </c>
      <c r="N21747" t="s">
        <v>1164</v>
      </c>
      <c r="O21747" t="s">
        <v>1164</v>
      </c>
      <c r="P21747" t="s">
        <v>1164</v>
      </c>
      <c r="Q21747" t="s">
        <v>1164</v>
      </c>
      <c r="R21747" t="s">
        <v>1164</v>
      </c>
      <c r="S21747" t="s">
        <v>1164</v>
      </c>
      <c r="T21747" t="s">
        <v>1164</v>
      </c>
      <c r="U21747" t="s">
        <v>1164</v>
      </c>
      <c r="V21747" t="s">
        <v>1164</v>
      </c>
      <c r="W21747" t="s">
        <v>1164</v>
      </c>
      <c r="X21747" t="s">
        <v>1164</v>
      </c>
      <c r="Y21747" t="s">
        <v>1164</v>
      </c>
      <c r="Z21747" t="s">
        <v>1164</v>
      </c>
      <c r="AA21747" t="s">
        <v>1164</v>
      </c>
      <c r="AB21747" t="s">
        <v>1164</v>
      </c>
      <c r="AC21747" t="s">
        <v>1164</v>
      </c>
      <c r="AD21747" t="s">
        <v>1164</v>
      </c>
      <c r="AE21747" t="s">
        <v>1164</v>
      </c>
      <c r="AF21747" t="s">
        <v>1164</v>
      </c>
      <c r="AG21747" t="s">
        <v>1164</v>
      </c>
      <c r="AH21747" t="s">
        <v>1164</v>
      </c>
      <c r="AI21747" t="s">
        <v>1164</v>
      </c>
      <c r="AJ21747" t="s">
        <v>1164</v>
      </c>
      <c r="AK21747" t="s">
        <v>4384</v>
      </c>
      <c r="AL21747" t="s">
        <v>1165</v>
      </c>
    </row>
    <row r="21748" spans="1:38" hidden="1" x14ac:dyDescent="0.3">
      <c r="A21748" t="s">
        <v>4146</v>
      </c>
      <c r="B21748" t="str">
        <f t="shared" si="339"/>
        <v>Western Star Exploration Ltd.</v>
      </c>
      <c r="C21748">
        <v>4979052</v>
      </c>
      <c r="D21748" t="s">
        <v>1367</v>
      </c>
      <c r="E21748" t="s">
        <v>1167</v>
      </c>
      <c r="F21748" t="s">
        <v>4147</v>
      </c>
      <c r="G21748" t="s">
        <v>1166</v>
      </c>
      <c r="H21748" t="s">
        <v>20</v>
      </c>
      <c r="I21748" t="s">
        <v>2280</v>
      </c>
      <c r="J21748" t="s">
        <v>1164</v>
      </c>
      <c r="K21748" t="s">
        <v>1164</v>
      </c>
      <c r="L21748" t="s">
        <v>1164</v>
      </c>
      <c r="M21748" t="s">
        <v>1164</v>
      </c>
      <c r="N21748" t="s">
        <v>1164</v>
      </c>
      <c r="O21748" t="s">
        <v>1164</v>
      </c>
      <c r="P21748" t="s">
        <v>1164</v>
      </c>
      <c r="Q21748" t="s">
        <v>1164</v>
      </c>
      <c r="R21748" t="s">
        <v>1164</v>
      </c>
      <c r="S21748" t="s">
        <v>1164</v>
      </c>
      <c r="T21748" t="s">
        <v>1164</v>
      </c>
      <c r="U21748" t="s">
        <v>1164</v>
      </c>
      <c r="V21748" t="s">
        <v>1164</v>
      </c>
      <c r="W21748" t="s">
        <v>1164</v>
      </c>
      <c r="X21748" t="s">
        <v>1164</v>
      </c>
      <c r="Y21748" t="s">
        <v>1164</v>
      </c>
      <c r="Z21748" t="s">
        <v>1164</v>
      </c>
      <c r="AA21748" t="s">
        <v>1164</v>
      </c>
      <c r="AB21748" t="s">
        <v>1164</v>
      </c>
      <c r="AC21748" t="s">
        <v>1164</v>
      </c>
      <c r="AD21748" t="s">
        <v>1164</v>
      </c>
      <c r="AE21748" t="s">
        <v>1164</v>
      </c>
      <c r="AF21748" t="s">
        <v>1164</v>
      </c>
      <c r="AG21748" t="s">
        <v>1164</v>
      </c>
      <c r="AH21748" t="s">
        <v>1164</v>
      </c>
      <c r="AI21748" t="s">
        <v>1164</v>
      </c>
      <c r="AJ21748" t="s">
        <v>1164</v>
      </c>
      <c r="AK21748" t="s">
        <v>4383</v>
      </c>
      <c r="AL21748" t="s">
        <v>1165</v>
      </c>
    </row>
    <row r="21749" spans="1:38" hidden="1" x14ac:dyDescent="0.3">
      <c r="A21749" t="s">
        <v>4146</v>
      </c>
      <c r="B21749" t="str">
        <f t="shared" si="339"/>
        <v>Western Star Exploration Ltd.</v>
      </c>
      <c r="C21749">
        <v>4979052</v>
      </c>
      <c r="D21749" t="s">
        <v>1367</v>
      </c>
      <c r="E21749" t="s">
        <v>1167</v>
      </c>
      <c r="F21749" t="s">
        <v>4147</v>
      </c>
      <c r="G21749" t="s">
        <v>1166</v>
      </c>
      <c r="H21749" t="s">
        <v>20</v>
      </c>
      <c r="I21749" t="s">
        <v>2280</v>
      </c>
      <c r="J21749" t="s">
        <v>1164</v>
      </c>
      <c r="K21749" t="s">
        <v>1164</v>
      </c>
      <c r="L21749" t="s">
        <v>1164</v>
      </c>
      <c r="M21749" t="s">
        <v>1164</v>
      </c>
      <c r="N21749" t="s">
        <v>1164</v>
      </c>
      <c r="O21749" t="s">
        <v>1164</v>
      </c>
      <c r="P21749" t="s">
        <v>1164</v>
      </c>
      <c r="Q21749" t="s">
        <v>1164</v>
      </c>
      <c r="R21749" t="s">
        <v>1164</v>
      </c>
      <c r="S21749" t="s">
        <v>1164</v>
      </c>
      <c r="T21749" t="s">
        <v>1164</v>
      </c>
      <c r="U21749" t="s">
        <v>1164</v>
      </c>
      <c r="V21749" t="s">
        <v>1164</v>
      </c>
      <c r="W21749" t="s">
        <v>1164</v>
      </c>
      <c r="X21749" t="s">
        <v>1164</v>
      </c>
      <c r="Y21749" t="s">
        <v>1164</v>
      </c>
      <c r="Z21749" t="s">
        <v>1164</v>
      </c>
      <c r="AA21749" t="s">
        <v>1164</v>
      </c>
      <c r="AB21749" t="s">
        <v>1164</v>
      </c>
      <c r="AC21749" t="s">
        <v>1164</v>
      </c>
      <c r="AD21749" t="s">
        <v>1164</v>
      </c>
      <c r="AE21749" t="s">
        <v>1164</v>
      </c>
      <c r="AF21749" t="s">
        <v>1164</v>
      </c>
      <c r="AG21749" t="s">
        <v>1164</v>
      </c>
      <c r="AH21749" t="s">
        <v>1164</v>
      </c>
      <c r="AI21749" t="s">
        <v>1164</v>
      </c>
      <c r="AJ21749" t="s">
        <v>1164</v>
      </c>
      <c r="AK21749" t="s">
        <v>4382</v>
      </c>
      <c r="AL21749" t="s">
        <v>1165</v>
      </c>
    </row>
    <row r="21750" spans="1:38" hidden="1" x14ac:dyDescent="0.3">
      <c r="A21750" t="s">
        <v>4146</v>
      </c>
      <c r="B21750" t="str">
        <f t="shared" si="339"/>
        <v>Western Star Exploration Ltd.</v>
      </c>
      <c r="C21750">
        <v>4979052</v>
      </c>
      <c r="D21750" t="s">
        <v>1367</v>
      </c>
      <c r="E21750" t="s">
        <v>1167</v>
      </c>
      <c r="F21750" t="s">
        <v>4147</v>
      </c>
      <c r="G21750" t="s">
        <v>1166</v>
      </c>
      <c r="H21750" t="s">
        <v>20</v>
      </c>
      <c r="I21750" t="s">
        <v>2280</v>
      </c>
      <c r="J21750" t="s">
        <v>1164</v>
      </c>
      <c r="K21750" t="s">
        <v>1164</v>
      </c>
      <c r="L21750" t="s">
        <v>1164</v>
      </c>
      <c r="M21750" t="s">
        <v>1164</v>
      </c>
      <c r="N21750" t="s">
        <v>1164</v>
      </c>
      <c r="O21750" t="s">
        <v>1164</v>
      </c>
      <c r="P21750" t="s">
        <v>1164</v>
      </c>
      <c r="Q21750" t="s">
        <v>1164</v>
      </c>
      <c r="R21750" t="s">
        <v>1164</v>
      </c>
      <c r="S21750" t="s">
        <v>1164</v>
      </c>
      <c r="T21750" t="s">
        <v>1164</v>
      </c>
      <c r="U21750" t="s">
        <v>1164</v>
      </c>
      <c r="V21750" t="s">
        <v>1164</v>
      </c>
      <c r="W21750" t="s">
        <v>1164</v>
      </c>
      <c r="X21750" t="s">
        <v>1164</v>
      </c>
      <c r="Y21750" t="s">
        <v>1164</v>
      </c>
      <c r="Z21750" t="s">
        <v>1164</v>
      </c>
      <c r="AA21750" t="s">
        <v>1164</v>
      </c>
      <c r="AB21750" t="s">
        <v>1164</v>
      </c>
      <c r="AC21750" t="s">
        <v>1164</v>
      </c>
      <c r="AD21750" t="s">
        <v>1164</v>
      </c>
      <c r="AE21750" t="s">
        <v>1164</v>
      </c>
      <c r="AF21750" t="s">
        <v>1164</v>
      </c>
      <c r="AG21750" t="s">
        <v>1164</v>
      </c>
      <c r="AH21750" t="s">
        <v>1164</v>
      </c>
      <c r="AI21750" t="s">
        <v>1164</v>
      </c>
      <c r="AJ21750" t="s">
        <v>1164</v>
      </c>
      <c r="AK21750" t="s">
        <v>4381</v>
      </c>
      <c r="AL21750" t="s">
        <v>1165</v>
      </c>
    </row>
    <row r="21751" spans="1:38" hidden="1" x14ac:dyDescent="0.3">
      <c r="A21751" t="s">
        <v>4146</v>
      </c>
      <c r="B21751" t="str">
        <f t="shared" si="339"/>
        <v>Western Star Exploration Ltd.</v>
      </c>
      <c r="C21751">
        <v>4979052</v>
      </c>
      <c r="D21751" t="s">
        <v>1367</v>
      </c>
      <c r="E21751" t="s">
        <v>1167</v>
      </c>
      <c r="F21751" t="s">
        <v>4147</v>
      </c>
      <c r="G21751" t="s">
        <v>1166</v>
      </c>
      <c r="H21751" t="s">
        <v>20</v>
      </c>
      <c r="I21751" t="s">
        <v>2280</v>
      </c>
      <c r="J21751" t="s">
        <v>1164</v>
      </c>
      <c r="K21751" t="s">
        <v>1164</v>
      </c>
      <c r="L21751" t="s">
        <v>1164</v>
      </c>
      <c r="M21751" t="s">
        <v>1164</v>
      </c>
      <c r="N21751" t="s">
        <v>1164</v>
      </c>
      <c r="O21751" t="s">
        <v>1164</v>
      </c>
      <c r="P21751" t="s">
        <v>1164</v>
      </c>
      <c r="Q21751" t="s">
        <v>1164</v>
      </c>
      <c r="R21751" t="s">
        <v>1164</v>
      </c>
      <c r="S21751" t="s">
        <v>1164</v>
      </c>
      <c r="T21751" t="s">
        <v>1164</v>
      </c>
      <c r="U21751" t="s">
        <v>1164</v>
      </c>
      <c r="V21751" t="s">
        <v>1164</v>
      </c>
      <c r="W21751" t="s">
        <v>1164</v>
      </c>
      <c r="X21751" t="s">
        <v>1164</v>
      </c>
      <c r="Y21751" t="s">
        <v>1164</v>
      </c>
      <c r="Z21751" t="s">
        <v>1164</v>
      </c>
      <c r="AA21751" t="s">
        <v>1164</v>
      </c>
      <c r="AB21751" t="s">
        <v>1164</v>
      </c>
      <c r="AC21751" t="s">
        <v>1164</v>
      </c>
      <c r="AD21751" t="s">
        <v>1164</v>
      </c>
      <c r="AE21751" t="s">
        <v>1164</v>
      </c>
      <c r="AF21751" t="s">
        <v>1164</v>
      </c>
      <c r="AG21751" t="s">
        <v>1164</v>
      </c>
      <c r="AH21751" t="s">
        <v>1164</v>
      </c>
      <c r="AI21751" t="s">
        <v>1164</v>
      </c>
      <c r="AJ21751" t="s">
        <v>1164</v>
      </c>
      <c r="AK21751" t="s">
        <v>4380</v>
      </c>
      <c r="AL21751" t="s">
        <v>1165</v>
      </c>
    </row>
    <row r="21752" spans="1:38" hidden="1" x14ac:dyDescent="0.3">
      <c r="A21752" t="s">
        <v>4146</v>
      </c>
      <c r="B21752" t="str">
        <f t="shared" si="339"/>
        <v>Western Star Exploration Ltd.</v>
      </c>
      <c r="C21752">
        <v>4979052</v>
      </c>
      <c r="D21752" t="s">
        <v>1367</v>
      </c>
      <c r="E21752" t="s">
        <v>1167</v>
      </c>
      <c r="F21752" t="s">
        <v>4147</v>
      </c>
      <c r="G21752" t="s">
        <v>1166</v>
      </c>
      <c r="H21752" t="s">
        <v>20</v>
      </c>
      <c r="I21752" t="s">
        <v>2280</v>
      </c>
      <c r="J21752" t="s">
        <v>1164</v>
      </c>
      <c r="K21752" t="s">
        <v>1164</v>
      </c>
      <c r="L21752" t="s">
        <v>1164</v>
      </c>
      <c r="M21752" t="s">
        <v>1164</v>
      </c>
      <c r="N21752" t="s">
        <v>1164</v>
      </c>
      <c r="O21752" t="s">
        <v>1164</v>
      </c>
      <c r="P21752" t="s">
        <v>1164</v>
      </c>
      <c r="Q21752" t="s">
        <v>1164</v>
      </c>
      <c r="R21752" t="s">
        <v>1164</v>
      </c>
      <c r="S21752" t="s">
        <v>1164</v>
      </c>
      <c r="T21752" t="s">
        <v>1164</v>
      </c>
      <c r="U21752" t="s">
        <v>1164</v>
      </c>
      <c r="V21752" t="s">
        <v>1164</v>
      </c>
      <c r="W21752" t="s">
        <v>1164</v>
      </c>
      <c r="X21752" t="s">
        <v>1164</v>
      </c>
      <c r="Y21752" t="s">
        <v>1164</v>
      </c>
      <c r="Z21752" t="s">
        <v>1164</v>
      </c>
      <c r="AA21752" t="s">
        <v>1164</v>
      </c>
      <c r="AB21752" t="s">
        <v>1164</v>
      </c>
      <c r="AC21752" t="s">
        <v>1164</v>
      </c>
      <c r="AD21752" t="s">
        <v>1164</v>
      </c>
      <c r="AE21752" t="s">
        <v>1164</v>
      </c>
      <c r="AF21752" t="s">
        <v>1164</v>
      </c>
      <c r="AG21752" t="s">
        <v>1164</v>
      </c>
      <c r="AH21752" t="s">
        <v>1164</v>
      </c>
      <c r="AI21752" t="s">
        <v>1164</v>
      </c>
      <c r="AJ21752" t="s">
        <v>1164</v>
      </c>
      <c r="AK21752" t="s">
        <v>4379</v>
      </c>
      <c r="AL21752" t="s">
        <v>1165</v>
      </c>
    </row>
    <row r="21753" spans="1:38" hidden="1" x14ac:dyDescent="0.3">
      <c r="A21753" t="s">
        <v>4146</v>
      </c>
      <c r="B21753" t="str">
        <f t="shared" si="339"/>
        <v>Western Star Exploration Ltd.</v>
      </c>
      <c r="C21753">
        <v>4979052</v>
      </c>
      <c r="D21753" t="s">
        <v>1367</v>
      </c>
      <c r="E21753" t="s">
        <v>1167</v>
      </c>
      <c r="F21753" t="s">
        <v>4147</v>
      </c>
      <c r="G21753" t="s">
        <v>1166</v>
      </c>
      <c r="H21753" t="s">
        <v>20</v>
      </c>
      <c r="I21753" t="s">
        <v>2280</v>
      </c>
      <c r="J21753" t="s">
        <v>1164</v>
      </c>
      <c r="K21753" t="s">
        <v>1164</v>
      </c>
      <c r="L21753" t="s">
        <v>1164</v>
      </c>
      <c r="M21753" t="s">
        <v>1164</v>
      </c>
      <c r="N21753" t="s">
        <v>1164</v>
      </c>
      <c r="O21753" t="s">
        <v>1164</v>
      </c>
      <c r="P21753" t="s">
        <v>1164</v>
      </c>
      <c r="Q21753" t="s">
        <v>1164</v>
      </c>
      <c r="R21753" t="s">
        <v>1164</v>
      </c>
      <c r="S21753" t="s">
        <v>1164</v>
      </c>
      <c r="T21753" t="s">
        <v>1164</v>
      </c>
      <c r="U21753" t="s">
        <v>1164</v>
      </c>
      <c r="V21753" t="s">
        <v>1164</v>
      </c>
      <c r="W21753" t="s">
        <v>1164</v>
      </c>
      <c r="X21753" t="s">
        <v>1164</v>
      </c>
      <c r="Y21753" t="s">
        <v>1164</v>
      </c>
      <c r="Z21753" t="s">
        <v>1164</v>
      </c>
      <c r="AA21753" t="s">
        <v>1164</v>
      </c>
      <c r="AB21753" t="s">
        <v>1164</v>
      </c>
      <c r="AC21753" t="s">
        <v>1164</v>
      </c>
      <c r="AD21753" t="s">
        <v>1164</v>
      </c>
      <c r="AE21753" t="s">
        <v>1164</v>
      </c>
      <c r="AF21753" t="s">
        <v>1164</v>
      </c>
      <c r="AG21753" t="s">
        <v>1164</v>
      </c>
      <c r="AH21753" t="s">
        <v>1164</v>
      </c>
      <c r="AI21753" t="s">
        <v>1164</v>
      </c>
      <c r="AJ21753" t="s">
        <v>1164</v>
      </c>
      <c r="AK21753" t="s">
        <v>4378</v>
      </c>
      <c r="AL21753" t="s">
        <v>1165</v>
      </c>
    </row>
    <row r="21754" spans="1:38" hidden="1" x14ac:dyDescent="0.3">
      <c r="A21754" t="s">
        <v>4146</v>
      </c>
      <c r="B21754" t="str">
        <f t="shared" si="339"/>
        <v>Western Star Exploration Ltd.</v>
      </c>
      <c r="C21754">
        <v>4979052</v>
      </c>
      <c r="D21754" t="s">
        <v>1367</v>
      </c>
      <c r="E21754" t="s">
        <v>1167</v>
      </c>
      <c r="F21754" t="s">
        <v>4147</v>
      </c>
      <c r="G21754" t="s">
        <v>1166</v>
      </c>
      <c r="H21754" t="s">
        <v>20</v>
      </c>
      <c r="I21754" t="s">
        <v>2280</v>
      </c>
      <c r="J21754" t="s">
        <v>1164</v>
      </c>
      <c r="K21754" t="s">
        <v>1164</v>
      </c>
      <c r="L21754" t="s">
        <v>1164</v>
      </c>
      <c r="M21754" t="s">
        <v>1164</v>
      </c>
      <c r="N21754" t="s">
        <v>1164</v>
      </c>
      <c r="O21754" t="s">
        <v>1164</v>
      </c>
      <c r="P21754" t="s">
        <v>1164</v>
      </c>
      <c r="Q21754" t="s">
        <v>1164</v>
      </c>
      <c r="R21754" t="s">
        <v>1164</v>
      </c>
      <c r="S21754" t="s">
        <v>1164</v>
      </c>
      <c r="T21754" t="s">
        <v>1164</v>
      </c>
      <c r="U21754" t="s">
        <v>1164</v>
      </c>
      <c r="V21754" t="s">
        <v>1164</v>
      </c>
      <c r="W21754" t="s">
        <v>1164</v>
      </c>
      <c r="X21754" t="s">
        <v>1164</v>
      </c>
      <c r="Y21754" t="s">
        <v>1164</v>
      </c>
      <c r="Z21754" t="s">
        <v>1164</v>
      </c>
      <c r="AA21754" t="s">
        <v>1164</v>
      </c>
      <c r="AB21754" t="s">
        <v>1164</v>
      </c>
      <c r="AC21754" t="s">
        <v>1164</v>
      </c>
      <c r="AD21754" t="s">
        <v>1164</v>
      </c>
      <c r="AE21754" t="s">
        <v>1164</v>
      </c>
      <c r="AF21754" t="s">
        <v>1164</v>
      </c>
      <c r="AG21754" t="s">
        <v>1164</v>
      </c>
      <c r="AH21754" t="s">
        <v>1164</v>
      </c>
      <c r="AI21754" t="s">
        <v>1164</v>
      </c>
      <c r="AJ21754" t="s">
        <v>1164</v>
      </c>
      <c r="AK21754" t="s">
        <v>4377</v>
      </c>
      <c r="AL21754" t="s">
        <v>1165</v>
      </c>
    </row>
    <row r="21755" spans="1:38" hidden="1" x14ac:dyDescent="0.3">
      <c r="A21755" t="s">
        <v>4146</v>
      </c>
      <c r="B21755" t="str">
        <f t="shared" si="339"/>
        <v>Western Star Exploration Ltd.</v>
      </c>
      <c r="C21755">
        <v>4979052</v>
      </c>
      <c r="D21755" t="s">
        <v>1367</v>
      </c>
      <c r="E21755" t="s">
        <v>1167</v>
      </c>
      <c r="F21755" t="s">
        <v>4147</v>
      </c>
      <c r="G21755" t="s">
        <v>1166</v>
      </c>
      <c r="H21755" t="s">
        <v>20</v>
      </c>
      <c r="I21755" t="s">
        <v>2280</v>
      </c>
      <c r="J21755" t="s">
        <v>1164</v>
      </c>
      <c r="K21755" t="s">
        <v>1164</v>
      </c>
      <c r="L21755" t="s">
        <v>1164</v>
      </c>
      <c r="M21755" t="s">
        <v>1164</v>
      </c>
      <c r="N21755" t="s">
        <v>1164</v>
      </c>
      <c r="O21755" t="s">
        <v>1164</v>
      </c>
      <c r="P21755" t="s">
        <v>1164</v>
      </c>
      <c r="Q21755" t="s">
        <v>1164</v>
      </c>
      <c r="R21755" t="s">
        <v>1164</v>
      </c>
      <c r="S21755" t="s">
        <v>1164</v>
      </c>
      <c r="T21755" t="s">
        <v>1164</v>
      </c>
      <c r="U21755" t="s">
        <v>1164</v>
      </c>
      <c r="V21755" t="s">
        <v>1164</v>
      </c>
      <c r="W21755" t="s">
        <v>1164</v>
      </c>
      <c r="X21755" t="s">
        <v>1164</v>
      </c>
      <c r="Y21755" t="s">
        <v>1164</v>
      </c>
      <c r="Z21755" t="s">
        <v>1164</v>
      </c>
      <c r="AA21755" t="s">
        <v>1164</v>
      </c>
      <c r="AB21755" t="s">
        <v>1164</v>
      </c>
      <c r="AC21755" t="s">
        <v>1164</v>
      </c>
      <c r="AD21755" t="s">
        <v>1164</v>
      </c>
      <c r="AE21755" t="s">
        <v>1164</v>
      </c>
      <c r="AF21755" t="s">
        <v>1164</v>
      </c>
      <c r="AG21755" t="s">
        <v>1164</v>
      </c>
      <c r="AH21755" t="s">
        <v>1164</v>
      </c>
      <c r="AI21755" t="s">
        <v>1164</v>
      </c>
      <c r="AJ21755" t="s">
        <v>1164</v>
      </c>
      <c r="AK21755" t="s">
        <v>4376</v>
      </c>
      <c r="AL21755" t="s">
        <v>1165</v>
      </c>
    </row>
    <row r="21756" spans="1:38" hidden="1" x14ac:dyDescent="0.3">
      <c r="A21756" t="s">
        <v>4146</v>
      </c>
      <c r="B21756" t="str">
        <f t="shared" si="339"/>
        <v>Western Star Exploration Ltd.</v>
      </c>
      <c r="C21756">
        <v>4979052</v>
      </c>
      <c r="D21756" t="s">
        <v>1367</v>
      </c>
      <c r="E21756" t="s">
        <v>1167</v>
      </c>
      <c r="F21756" t="s">
        <v>4147</v>
      </c>
      <c r="G21756" t="s">
        <v>1166</v>
      </c>
      <c r="H21756" t="s">
        <v>20</v>
      </c>
      <c r="I21756" t="s">
        <v>2280</v>
      </c>
      <c r="J21756" t="s">
        <v>1164</v>
      </c>
      <c r="K21756" t="s">
        <v>1164</v>
      </c>
      <c r="L21756" t="s">
        <v>1164</v>
      </c>
      <c r="M21756" t="s">
        <v>1164</v>
      </c>
      <c r="N21756" t="s">
        <v>1164</v>
      </c>
      <c r="O21756" t="s">
        <v>1164</v>
      </c>
      <c r="P21756" t="s">
        <v>1164</v>
      </c>
      <c r="Q21756" t="s">
        <v>1164</v>
      </c>
      <c r="R21756" t="s">
        <v>1164</v>
      </c>
      <c r="S21756" t="s">
        <v>1164</v>
      </c>
      <c r="T21756" t="s">
        <v>1164</v>
      </c>
      <c r="U21756" t="s">
        <v>1164</v>
      </c>
      <c r="V21756" t="s">
        <v>1164</v>
      </c>
      <c r="W21756" t="s">
        <v>1164</v>
      </c>
      <c r="X21756" t="s">
        <v>1164</v>
      </c>
      <c r="Y21756" t="s">
        <v>1164</v>
      </c>
      <c r="Z21756" t="s">
        <v>1164</v>
      </c>
      <c r="AA21756" t="s">
        <v>1164</v>
      </c>
      <c r="AB21756" t="s">
        <v>1164</v>
      </c>
      <c r="AC21756" t="s">
        <v>1164</v>
      </c>
      <c r="AD21756" t="s">
        <v>1164</v>
      </c>
      <c r="AE21756" t="s">
        <v>1164</v>
      </c>
      <c r="AF21756" t="s">
        <v>1164</v>
      </c>
      <c r="AG21756" t="s">
        <v>1164</v>
      </c>
      <c r="AH21756" t="s">
        <v>1164</v>
      </c>
      <c r="AI21756" t="s">
        <v>1164</v>
      </c>
      <c r="AJ21756" t="s">
        <v>1164</v>
      </c>
      <c r="AK21756" t="s">
        <v>4375</v>
      </c>
      <c r="AL21756" t="s">
        <v>1165</v>
      </c>
    </row>
    <row r="21757" spans="1:38" hidden="1" x14ac:dyDescent="0.3">
      <c r="A21757" t="s">
        <v>4146</v>
      </c>
      <c r="B21757" t="str">
        <f t="shared" si="339"/>
        <v>Western Star Exploration Ltd.</v>
      </c>
      <c r="C21757">
        <v>4979052</v>
      </c>
      <c r="D21757" t="s">
        <v>1367</v>
      </c>
      <c r="E21757" t="s">
        <v>1167</v>
      </c>
      <c r="F21757" t="s">
        <v>4147</v>
      </c>
      <c r="G21757" t="s">
        <v>1166</v>
      </c>
      <c r="H21757" t="s">
        <v>20</v>
      </c>
      <c r="I21757" t="s">
        <v>2280</v>
      </c>
      <c r="J21757" t="s">
        <v>1164</v>
      </c>
      <c r="K21757" t="s">
        <v>1164</v>
      </c>
      <c r="L21757" t="s">
        <v>1164</v>
      </c>
      <c r="M21757" t="s">
        <v>1164</v>
      </c>
      <c r="N21757" t="s">
        <v>1164</v>
      </c>
      <c r="O21757" t="s">
        <v>1164</v>
      </c>
      <c r="P21757" t="s">
        <v>1164</v>
      </c>
      <c r="Q21757" t="s">
        <v>1164</v>
      </c>
      <c r="R21757" t="s">
        <v>1164</v>
      </c>
      <c r="S21757" t="s">
        <v>1164</v>
      </c>
      <c r="T21757" t="s">
        <v>1164</v>
      </c>
      <c r="U21757" t="s">
        <v>1164</v>
      </c>
      <c r="V21757" t="s">
        <v>1164</v>
      </c>
      <c r="W21757" t="s">
        <v>1164</v>
      </c>
      <c r="X21757" t="s">
        <v>1164</v>
      </c>
      <c r="Y21757" t="s">
        <v>1164</v>
      </c>
      <c r="Z21757" t="s">
        <v>1164</v>
      </c>
      <c r="AA21757" t="s">
        <v>1164</v>
      </c>
      <c r="AB21757" t="s">
        <v>1164</v>
      </c>
      <c r="AC21757" t="s">
        <v>1164</v>
      </c>
      <c r="AD21757" t="s">
        <v>1164</v>
      </c>
      <c r="AE21757" t="s">
        <v>1164</v>
      </c>
      <c r="AF21757" t="s">
        <v>1164</v>
      </c>
      <c r="AG21757" t="s">
        <v>1164</v>
      </c>
      <c r="AH21757" t="s">
        <v>1164</v>
      </c>
      <c r="AI21757" t="s">
        <v>1164</v>
      </c>
      <c r="AJ21757" t="s">
        <v>1164</v>
      </c>
      <c r="AK21757" t="s">
        <v>4374</v>
      </c>
      <c r="AL21757" t="s">
        <v>1165</v>
      </c>
    </row>
    <row r="21758" spans="1:38" hidden="1" x14ac:dyDescent="0.3">
      <c r="A21758" t="s">
        <v>4146</v>
      </c>
      <c r="B21758" t="str">
        <f t="shared" si="339"/>
        <v>Western Star Exploration Ltd.</v>
      </c>
      <c r="C21758">
        <v>4979052</v>
      </c>
      <c r="D21758" t="s">
        <v>1367</v>
      </c>
      <c r="E21758" t="s">
        <v>1167</v>
      </c>
      <c r="F21758" t="s">
        <v>4147</v>
      </c>
      <c r="G21758" t="s">
        <v>1166</v>
      </c>
      <c r="H21758" t="s">
        <v>20</v>
      </c>
      <c r="I21758" t="s">
        <v>2280</v>
      </c>
      <c r="J21758" t="s">
        <v>1164</v>
      </c>
      <c r="K21758" t="s">
        <v>1164</v>
      </c>
      <c r="L21758" t="s">
        <v>1164</v>
      </c>
      <c r="M21758" t="s">
        <v>1164</v>
      </c>
      <c r="N21758" t="s">
        <v>1164</v>
      </c>
      <c r="O21758" t="s">
        <v>1164</v>
      </c>
      <c r="P21758" t="s">
        <v>1164</v>
      </c>
      <c r="Q21758" t="s">
        <v>1164</v>
      </c>
      <c r="R21758" t="s">
        <v>1164</v>
      </c>
      <c r="S21758" t="s">
        <v>1164</v>
      </c>
      <c r="T21758" t="s">
        <v>1164</v>
      </c>
      <c r="U21758" t="s">
        <v>1164</v>
      </c>
      <c r="V21758" t="s">
        <v>1164</v>
      </c>
      <c r="W21758" t="s">
        <v>1164</v>
      </c>
      <c r="X21758" t="s">
        <v>1164</v>
      </c>
      <c r="Y21758" t="s">
        <v>1164</v>
      </c>
      <c r="Z21758" t="s">
        <v>1164</v>
      </c>
      <c r="AA21758" t="s">
        <v>1164</v>
      </c>
      <c r="AB21758" t="s">
        <v>1164</v>
      </c>
      <c r="AC21758" t="s">
        <v>1164</v>
      </c>
      <c r="AD21758" t="s">
        <v>1164</v>
      </c>
      <c r="AE21758" t="s">
        <v>1164</v>
      </c>
      <c r="AF21758" t="s">
        <v>1164</v>
      </c>
      <c r="AG21758" t="s">
        <v>1164</v>
      </c>
      <c r="AH21758" t="s">
        <v>1164</v>
      </c>
      <c r="AI21758" t="s">
        <v>1164</v>
      </c>
      <c r="AJ21758" t="s">
        <v>1164</v>
      </c>
      <c r="AK21758" t="s">
        <v>4373</v>
      </c>
      <c r="AL21758" t="s">
        <v>1165</v>
      </c>
    </row>
    <row r="21759" spans="1:38" hidden="1" x14ac:dyDescent="0.3">
      <c r="A21759" t="s">
        <v>4146</v>
      </c>
      <c r="B21759" t="str">
        <f t="shared" si="339"/>
        <v>Western Star Exploration Ltd.</v>
      </c>
      <c r="C21759">
        <v>4979052</v>
      </c>
      <c r="D21759" t="s">
        <v>1367</v>
      </c>
      <c r="E21759" t="s">
        <v>1167</v>
      </c>
      <c r="F21759" t="s">
        <v>4147</v>
      </c>
      <c r="G21759" t="s">
        <v>1166</v>
      </c>
      <c r="H21759" t="s">
        <v>20</v>
      </c>
      <c r="I21759" t="s">
        <v>2280</v>
      </c>
      <c r="J21759" t="s">
        <v>1164</v>
      </c>
      <c r="K21759" t="s">
        <v>1164</v>
      </c>
      <c r="L21759" t="s">
        <v>1164</v>
      </c>
      <c r="M21759" t="s">
        <v>1164</v>
      </c>
      <c r="N21759" t="s">
        <v>1164</v>
      </c>
      <c r="O21759" t="s">
        <v>1164</v>
      </c>
      <c r="P21759" t="s">
        <v>1164</v>
      </c>
      <c r="Q21759" t="s">
        <v>1164</v>
      </c>
      <c r="R21759" t="s">
        <v>1164</v>
      </c>
      <c r="S21759" t="s">
        <v>1164</v>
      </c>
      <c r="T21759" t="s">
        <v>1164</v>
      </c>
      <c r="U21759" t="s">
        <v>1164</v>
      </c>
      <c r="V21759" t="s">
        <v>1164</v>
      </c>
      <c r="W21759" t="s">
        <v>1164</v>
      </c>
      <c r="X21759" t="s">
        <v>1164</v>
      </c>
      <c r="Y21759" t="s">
        <v>1164</v>
      </c>
      <c r="Z21759" t="s">
        <v>1164</v>
      </c>
      <c r="AA21759" t="s">
        <v>1164</v>
      </c>
      <c r="AB21759" t="s">
        <v>1164</v>
      </c>
      <c r="AC21759" t="s">
        <v>1164</v>
      </c>
      <c r="AD21759" t="s">
        <v>1164</v>
      </c>
      <c r="AE21759" t="s">
        <v>1164</v>
      </c>
      <c r="AF21759" t="s">
        <v>1164</v>
      </c>
      <c r="AG21759" t="s">
        <v>1164</v>
      </c>
      <c r="AH21759" t="s">
        <v>1164</v>
      </c>
      <c r="AI21759" t="s">
        <v>1164</v>
      </c>
      <c r="AJ21759" t="s">
        <v>1164</v>
      </c>
      <c r="AK21759" t="s">
        <v>4372</v>
      </c>
      <c r="AL21759" t="s">
        <v>1165</v>
      </c>
    </row>
    <row r="21760" spans="1:38" hidden="1" x14ac:dyDescent="0.3">
      <c r="A21760" t="s">
        <v>4146</v>
      </c>
      <c r="B21760" t="str">
        <f t="shared" si="339"/>
        <v>Western Star Exploration Ltd.</v>
      </c>
      <c r="C21760">
        <v>4979052</v>
      </c>
      <c r="D21760" t="s">
        <v>1367</v>
      </c>
      <c r="E21760" t="s">
        <v>1167</v>
      </c>
      <c r="F21760" t="s">
        <v>4147</v>
      </c>
      <c r="G21760" t="s">
        <v>1166</v>
      </c>
      <c r="H21760" t="s">
        <v>20</v>
      </c>
      <c r="I21760" t="s">
        <v>2280</v>
      </c>
      <c r="J21760" t="s">
        <v>1164</v>
      </c>
      <c r="K21760" t="s">
        <v>1164</v>
      </c>
      <c r="L21760" t="s">
        <v>1164</v>
      </c>
      <c r="M21760" t="s">
        <v>1164</v>
      </c>
      <c r="N21760" t="s">
        <v>1164</v>
      </c>
      <c r="O21760" t="s">
        <v>1164</v>
      </c>
      <c r="P21760" t="s">
        <v>1164</v>
      </c>
      <c r="Q21760" t="s">
        <v>1164</v>
      </c>
      <c r="R21760" t="s">
        <v>1164</v>
      </c>
      <c r="S21760" t="s">
        <v>1164</v>
      </c>
      <c r="T21760" t="s">
        <v>1164</v>
      </c>
      <c r="U21760" t="s">
        <v>1164</v>
      </c>
      <c r="V21760" t="s">
        <v>1164</v>
      </c>
      <c r="W21760" t="s">
        <v>1164</v>
      </c>
      <c r="X21760" t="s">
        <v>1164</v>
      </c>
      <c r="Y21760" t="s">
        <v>1164</v>
      </c>
      <c r="Z21760" t="s">
        <v>1164</v>
      </c>
      <c r="AA21760" t="s">
        <v>1164</v>
      </c>
      <c r="AB21760" t="s">
        <v>1164</v>
      </c>
      <c r="AC21760" t="s">
        <v>1164</v>
      </c>
      <c r="AD21760" t="s">
        <v>1164</v>
      </c>
      <c r="AE21760" t="s">
        <v>1164</v>
      </c>
      <c r="AF21760" t="s">
        <v>1164</v>
      </c>
      <c r="AG21760" t="s">
        <v>1164</v>
      </c>
      <c r="AH21760" t="s">
        <v>1164</v>
      </c>
      <c r="AI21760" t="s">
        <v>1164</v>
      </c>
      <c r="AJ21760" t="s">
        <v>1164</v>
      </c>
      <c r="AK21760" t="s">
        <v>4371</v>
      </c>
      <c r="AL21760" t="s">
        <v>1165</v>
      </c>
    </row>
    <row r="21761" spans="1:38" hidden="1" x14ac:dyDescent="0.3">
      <c r="A21761" t="s">
        <v>4146</v>
      </c>
      <c r="B21761" t="str">
        <f t="shared" si="339"/>
        <v>Western Star Exploration Ltd.</v>
      </c>
      <c r="C21761">
        <v>4979052</v>
      </c>
      <c r="D21761" t="s">
        <v>1367</v>
      </c>
      <c r="E21761" t="s">
        <v>1167</v>
      </c>
      <c r="F21761" t="s">
        <v>4147</v>
      </c>
      <c r="G21761" t="s">
        <v>1166</v>
      </c>
      <c r="H21761" t="s">
        <v>20</v>
      </c>
      <c r="I21761" t="s">
        <v>2280</v>
      </c>
      <c r="J21761" t="s">
        <v>1164</v>
      </c>
      <c r="K21761" t="s">
        <v>1164</v>
      </c>
      <c r="L21761" t="s">
        <v>1164</v>
      </c>
      <c r="M21761" t="s">
        <v>1164</v>
      </c>
      <c r="N21761" t="s">
        <v>1164</v>
      </c>
      <c r="O21761" t="s">
        <v>1164</v>
      </c>
      <c r="P21761" t="s">
        <v>1164</v>
      </c>
      <c r="Q21761" t="s">
        <v>1164</v>
      </c>
      <c r="R21761" t="s">
        <v>1164</v>
      </c>
      <c r="S21761" t="s">
        <v>1164</v>
      </c>
      <c r="T21761" t="s">
        <v>1164</v>
      </c>
      <c r="U21761" t="s">
        <v>1164</v>
      </c>
      <c r="V21761" t="s">
        <v>1164</v>
      </c>
      <c r="W21761" t="s">
        <v>1164</v>
      </c>
      <c r="X21761" t="s">
        <v>1164</v>
      </c>
      <c r="Y21761" t="s">
        <v>1164</v>
      </c>
      <c r="Z21761" t="s">
        <v>1164</v>
      </c>
      <c r="AA21761" t="s">
        <v>1164</v>
      </c>
      <c r="AB21761" t="s">
        <v>1164</v>
      </c>
      <c r="AC21761" t="s">
        <v>1164</v>
      </c>
      <c r="AD21761" t="s">
        <v>1164</v>
      </c>
      <c r="AE21761" t="s">
        <v>1164</v>
      </c>
      <c r="AF21761" t="s">
        <v>1164</v>
      </c>
      <c r="AG21761" t="s">
        <v>1164</v>
      </c>
      <c r="AH21761" t="s">
        <v>1164</v>
      </c>
      <c r="AI21761" t="s">
        <v>1164</v>
      </c>
      <c r="AJ21761" t="s">
        <v>1164</v>
      </c>
      <c r="AK21761" t="s">
        <v>4370</v>
      </c>
      <c r="AL21761" t="s">
        <v>1165</v>
      </c>
    </row>
    <row r="21762" spans="1:38" hidden="1" x14ac:dyDescent="0.3">
      <c r="A21762" t="s">
        <v>4148</v>
      </c>
      <c r="B21762" t="str">
        <f t="shared" ref="B21762:B21825" si="340">TRIM(LEFT(A21762,SEARCH("(",A21762,1)-1))</f>
        <v>Western Warner Oils Ltd.</v>
      </c>
      <c r="C21762">
        <v>7404347</v>
      </c>
      <c r="D21762" t="s">
        <v>1367</v>
      </c>
      <c r="E21762" t="s">
        <v>1169</v>
      </c>
      <c r="F21762" t="s">
        <v>4149</v>
      </c>
      <c r="G21762" t="s">
        <v>1166</v>
      </c>
      <c r="H21762" t="s">
        <v>20</v>
      </c>
      <c r="I21762" t="s">
        <v>1165</v>
      </c>
      <c r="J21762" t="s">
        <v>1164</v>
      </c>
      <c r="K21762" t="s">
        <v>1164</v>
      </c>
      <c r="L21762" t="s">
        <v>1164</v>
      </c>
      <c r="M21762" t="s">
        <v>1164</v>
      </c>
      <c r="N21762" t="s">
        <v>1164</v>
      </c>
      <c r="O21762" t="s">
        <v>1164</v>
      </c>
      <c r="P21762" t="s">
        <v>1164</v>
      </c>
      <c r="Q21762" t="s">
        <v>1164</v>
      </c>
      <c r="R21762" t="s">
        <v>1164</v>
      </c>
      <c r="S21762" t="s">
        <v>1164</v>
      </c>
      <c r="T21762" t="s">
        <v>1164</v>
      </c>
      <c r="U21762" t="s">
        <v>1164</v>
      </c>
      <c r="V21762" t="s">
        <v>1164</v>
      </c>
      <c r="W21762" t="s">
        <v>1164</v>
      </c>
      <c r="X21762" t="s">
        <v>1164</v>
      </c>
      <c r="Y21762" t="s">
        <v>1164</v>
      </c>
      <c r="Z21762" t="s">
        <v>1164</v>
      </c>
      <c r="AA21762" t="s">
        <v>1164</v>
      </c>
      <c r="AB21762" t="s">
        <v>1164</v>
      </c>
      <c r="AC21762" t="s">
        <v>1164</v>
      </c>
      <c r="AD21762" t="s">
        <v>1164</v>
      </c>
      <c r="AE21762" t="s">
        <v>1164</v>
      </c>
      <c r="AF21762" t="s">
        <v>1164</v>
      </c>
      <c r="AG21762" t="s">
        <v>1164</v>
      </c>
      <c r="AH21762" t="s">
        <v>1164</v>
      </c>
      <c r="AI21762" t="s">
        <v>1164</v>
      </c>
      <c r="AJ21762" t="s">
        <v>1164</v>
      </c>
      <c r="AK21762" t="s">
        <v>4385</v>
      </c>
      <c r="AL21762" t="s">
        <v>1165</v>
      </c>
    </row>
    <row r="21763" spans="1:38" hidden="1" x14ac:dyDescent="0.3">
      <c r="A21763" t="s">
        <v>4148</v>
      </c>
      <c r="B21763" t="str">
        <f t="shared" si="340"/>
        <v>Western Warner Oils Ltd.</v>
      </c>
      <c r="C21763">
        <v>7404347</v>
      </c>
      <c r="D21763" t="s">
        <v>1367</v>
      </c>
      <c r="E21763" t="s">
        <v>1169</v>
      </c>
      <c r="F21763" t="s">
        <v>4149</v>
      </c>
      <c r="G21763" t="s">
        <v>1166</v>
      </c>
      <c r="H21763" t="s">
        <v>20</v>
      </c>
      <c r="I21763" t="s">
        <v>1165</v>
      </c>
      <c r="J21763" t="s">
        <v>1164</v>
      </c>
      <c r="K21763" t="s">
        <v>1164</v>
      </c>
      <c r="L21763" t="s">
        <v>1164</v>
      </c>
      <c r="M21763" t="s">
        <v>1164</v>
      </c>
      <c r="N21763" t="s">
        <v>1164</v>
      </c>
      <c r="O21763" t="s">
        <v>1164</v>
      </c>
      <c r="P21763" t="s">
        <v>1164</v>
      </c>
      <c r="Q21763" t="s">
        <v>1164</v>
      </c>
      <c r="R21763" t="s">
        <v>1164</v>
      </c>
      <c r="S21763" t="s">
        <v>1164</v>
      </c>
      <c r="T21763" t="s">
        <v>1164</v>
      </c>
      <c r="U21763" t="s">
        <v>1164</v>
      </c>
      <c r="V21763" t="s">
        <v>1164</v>
      </c>
      <c r="W21763" t="s">
        <v>1164</v>
      </c>
      <c r="X21763" t="s">
        <v>1164</v>
      </c>
      <c r="Y21763" t="s">
        <v>1164</v>
      </c>
      <c r="Z21763" t="s">
        <v>1164</v>
      </c>
      <c r="AA21763" t="s">
        <v>1164</v>
      </c>
      <c r="AB21763" t="s">
        <v>1164</v>
      </c>
      <c r="AC21763" t="s">
        <v>1164</v>
      </c>
      <c r="AD21763" t="s">
        <v>1164</v>
      </c>
      <c r="AE21763" t="s">
        <v>1164</v>
      </c>
      <c r="AF21763" t="s">
        <v>1164</v>
      </c>
      <c r="AG21763" t="s">
        <v>1164</v>
      </c>
      <c r="AH21763" t="s">
        <v>1164</v>
      </c>
      <c r="AI21763" t="s">
        <v>1164</v>
      </c>
      <c r="AJ21763" t="s">
        <v>1164</v>
      </c>
      <c r="AK21763" t="s">
        <v>4384</v>
      </c>
      <c r="AL21763" t="s">
        <v>1165</v>
      </c>
    </row>
    <row r="21764" spans="1:38" hidden="1" x14ac:dyDescent="0.3">
      <c r="A21764" t="s">
        <v>4148</v>
      </c>
      <c r="B21764" t="str">
        <f t="shared" si="340"/>
        <v>Western Warner Oils Ltd.</v>
      </c>
      <c r="C21764">
        <v>7404347</v>
      </c>
      <c r="D21764" t="s">
        <v>1367</v>
      </c>
      <c r="E21764" t="s">
        <v>1169</v>
      </c>
      <c r="F21764" t="s">
        <v>4149</v>
      </c>
      <c r="G21764" t="s">
        <v>1166</v>
      </c>
      <c r="H21764" t="s">
        <v>20</v>
      </c>
      <c r="I21764" t="s">
        <v>1165</v>
      </c>
      <c r="J21764" t="s">
        <v>1164</v>
      </c>
      <c r="K21764" t="s">
        <v>1164</v>
      </c>
      <c r="L21764" t="s">
        <v>1164</v>
      </c>
      <c r="M21764" t="s">
        <v>1164</v>
      </c>
      <c r="N21764" t="s">
        <v>1164</v>
      </c>
      <c r="O21764" t="s">
        <v>1164</v>
      </c>
      <c r="P21764" t="s">
        <v>1164</v>
      </c>
      <c r="Q21764" t="s">
        <v>1164</v>
      </c>
      <c r="R21764" t="s">
        <v>1164</v>
      </c>
      <c r="S21764" t="s">
        <v>1164</v>
      </c>
      <c r="T21764" t="s">
        <v>1164</v>
      </c>
      <c r="U21764" t="s">
        <v>1164</v>
      </c>
      <c r="V21764" t="s">
        <v>1164</v>
      </c>
      <c r="W21764" t="s">
        <v>1164</v>
      </c>
      <c r="X21764" t="s">
        <v>1164</v>
      </c>
      <c r="Y21764" t="s">
        <v>1164</v>
      </c>
      <c r="Z21764" t="s">
        <v>1164</v>
      </c>
      <c r="AA21764" t="s">
        <v>1164</v>
      </c>
      <c r="AB21764" t="s">
        <v>1164</v>
      </c>
      <c r="AC21764" t="s">
        <v>1164</v>
      </c>
      <c r="AD21764" t="s">
        <v>1164</v>
      </c>
      <c r="AE21764" t="s">
        <v>1164</v>
      </c>
      <c r="AF21764" t="s">
        <v>1164</v>
      </c>
      <c r="AG21764" t="s">
        <v>1164</v>
      </c>
      <c r="AH21764" t="s">
        <v>1164</v>
      </c>
      <c r="AI21764" t="s">
        <v>1164</v>
      </c>
      <c r="AJ21764" t="s">
        <v>1164</v>
      </c>
      <c r="AK21764" t="s">
        <v>4383</v>
      </c>
      <c r="AL21764" t="s">
        <v>1165</v>
      </c>
    </row>
    <row r="21765" spans="1:38" hidden="1" x14ac:dyDescent="0.3">
      <c r="A21765" t="s">
        <v>4148</v>
      </c>
      <c r="B21765" t="str">
        <f t="shared" si="340"/>
        <v>Western Warner Oils Ltd.</v>
      </c>
      <c r="C21765">
        <v>7404347</v>
      </c>
      <c r="D21765" t="s">
        <v>1367</v>
      </c>
      <c r="E21765" t="s">
        <v>1169</v>
      </c>
      <c r="F21765" t="s">
        <v>4149</v>
      </c>
      <c r="G21765" t="s">
        <v>1166</v>
      </c>
      <c r="H21765" t="s">
        <v>20</v>
      </c>
      <c r="I21765" t="s">
        <v>1165</v>
      </c>
      <c r="J21765" t="s">
        <v>1164</v>
      </c>
      <c r="K21765" t="s">
        <v>1164</v>
      </c>
      <c r="L21765" t="s">
        <v>1164</v>
      </c>
      <c r="M21765" t="s">
        <v>1164</v>
      </c>
      <c r="N21765" t="s">
        <v>1164</v>
      </c>
      <c r="O21765" t="s">
        <v>1164</v>
      </c>
      <c r="P21765" t="s">
        <v>1164</v>
      </c>
      <c r="Q21765" t="s">
        <v>1164</v>
      </c>
      <c r="R21765" t="s">
        <v>1164</v>
      </c>
      <c r="S21765" t="s">
        <v>1164</v>
      </c>
      <c r="T21765" t="s">
        <v>1164</v>
      </c>
      <c r="U21765" t="s">
        <v>1164</v>
      </c>
      <c r="V21765" t="s">
        <v>1164</v>
      </c>
      <c r="W21765" t="s">
        <v>1164</v>
      </c>
      <c r="X21765" t="s">
        <v>1164</v>
      </c>
      <c r="Y21765" t="s">
        <v>1164</v>
      </c>
      <c r="Z21765" t="s">
        <v>1164</v>
      </c>
      <c r="AA21765" t="s">
        <v>1164</v>
      </c>
      <c r="AB21765" t="s">
        <v>1164</v>
      </c>
      <c r="AC21765" t="s">
        <v>1164</v>
      </c>
      <c r="AD21765" t="s">
        <v>1164</v>
      </c>
      <c r="AE21765" t="s">
        <v>1164</v>
      </c>
      <c r="AF21765" t="s">
        <v>1164</v>
      </c>
      <c r="AG21765" t="s">
        <v>1164</v>
      </c>
      <c r="AH21765" t="s">
        <v>1164</v>
      </c>
      <c r="AI21765" t="s">
        <v>1164</v>
      </c>
      <c r="AJ21765" t="s">
        <v>1164</v>
      </c>
      <c r="AK21765" t="s">
        <v>4382</v>
      </c>
      <c r="AL21765" t="s">
        <v>1165</v>
      </c>
    </row>
    <row r="21766" spans="1:38" hidden="1" x14ac:dyDescent="0.3">
      <c r="A21766" t="s">
        <v>4148</v>
      </c>
      <c r="B21766" t="str">
        <f t="shared" si="340"/>
        <v>Western Warner Oils Ltd.</v>
      </c>
      <c r="C21766">
        <v>7404347</v>
      </c>
      <c r="D21766" t="s">
        <v>1367</v>
      </c>
      <c r="E21766" t="s">
        <v>1169</v>
      </c>
      <c r="F21766" t="s">
        <v>4149</v>
      </c>
      <c r="G21766" t="s">
        <v>1166</v>
      </c>
      <c r="H21766" t="s">
        <v>20</v>
      </c>
      <c r="I21766" t="s">
        <v>1165</v>
      </c>
      <c r="J21766" t="s">
        <v>1164</v>
      </c>
      <c r="K21766" t="s">
        <v>1164</v>
      </c>
      <c r="L21766" t="s">
        <v>1164</v>
      </c>
      <c r="M21766" t="s">
        <v>1164</v>
      </c>
      <c r="N21766" t="s">
        <v>1164</v>
      </c>
      <c r="O21766" t="s">
        <v>1164</v>
      </c>
      <c r="P21766" t="s">
        <v>1164</v>
      </c>
      <c r="Q21766" t="s">
        <v>1164</v>
      </c>
      <c r="R21766" t="s">
        <v>1164</v>
      </c>
      <c r="S21766" t="s">
        <v>1164</v>
      </c>
      <c r="T21766" t="s">
        <v>1164</v>
      </c>
      <c r="U21766" t="s">
        <v>1164</v>
      </c>
      <c r="V21766" t="s">
        <v>1164</v>
      </c>
      <c r="W21766" t="s">
        <v>1164</v>
      </c>
      <c r="X21766" t="s">
        <v>1164</v>
      </c>
      <c r="Y21766" t="s">
        <v>1164</v>
      </c>
      <c r="Z21766" t="s">
        <v>1164</v>
      </c>
      <c r="AA21766" t="s">
        <v>1164</v>
      </c>
      <c r="AB21766" t="s">
        <v>1164</v>
      </c>
      <c r="AC21766" t="s">
        <v>1164</v>
      </c>
      <c r="AD21766" t="s">
        <v>1164</v>
      </c>
      <c r="AE21766" t="s">
        <v>1164</v>
      </c>
      <c r="AF21766" t="s">
        <v>1164</v>
      </c>
      <c r="AG21766" t="s">
        <v>1164</v>
      </c>
      <c r="AH21766" t="s">
        <v>1164</v>
      </c>
      <c r="AI21766" t="s">
        <v>1164</v>
      </c>
      <c r="AJ21766" t="s">
        <v>1164</v>
      </c>
      <c r="AK21766" t="s">
        <v>4381</v>
      </c>
      <c r="AL21766" t="s">
        <v>1165</v>
      </c>
    </row>
    <row r="21767" spans="1:38" hidden="1" x14ac:dyDescent="0.3">
      <c r="A21767" t="s">
        <v>4148</v>
      </c>
      <c r="B21767" t="str">
        <f t="shared" si="340"/>
        <v>Western Warner Oils Ltd.</v>
      </c>
      <c r="C21767">
        <v>7404347</v>
      </c>
      <c r="D21767" t="s">
        <v>1367</v>
      </c>
      <c r="E21767" t="s">
        <v>1169</v>
      </c>
      <c r="F21767" t="s">
        <v>4149</v>
      </c>
      <c r="G21767" t="s">
        <v>1166</v>
      </c>
      <c r="H21767" t="s">
        <v>20</v>
      </c>
      <c r="I21767" t="s">
        <v>1165</v>
      </c>
      <c r="J21767" t="s">
        <v>1164</v>
      </c>
      <c r="K21767" t="s">
        <v>1164</v>
      </c>
      <c r="L21767" t="s">
        <v>1164</v>
      </c>
      <c r="M21767" t="s">
        <v>1164</v>
      </c>
      <c r="N21767" t="s">
        <v>1164</v>
      </c>
      <c r="O21767" t="s">
        <v>1164</v>
      </c>
      <c r="P21767" t="s">
        <v>1164</v>
      </c>
      <c r="Q21767" t="s">
        <v>1164</v>
      </c>
      <c r="R21767" t="s">
        <v>1164</v>
      </c>
      <c r="S21767" t="s">
        <v>1164</v>
      </c>
      <c r="T21767" t="s">
        <v>1164</v>
      </c>
      <c r="U21767" t="s">
        <v>1164</v>
      </c>
      <c r="V21767" t="s">
        <v>1164</v>
      </c>
      <c r="W21767" t="s">
        <v>1164</v>
      </c>
      <c r="X21767" t="s">
        <v>1164</v>
      </c>
      <c r="Y21767" t="s">
        <v>1164</v>
      </c>
      <c r="Z21767" t="s">
        <v>1164</v>
      </c>
      <c r="AA21767" t="s">
        <v>1164</v>
      </c>
      <c r="AB21767" t="s">
        <v>1164</v>
      </c>
      <c r="AC21767" t="s">
        <v>1164</v>
      </c>
      <c r="AD21767" t="s">
        <v>1164</v>
      </c>
      <c r="AE21767" t="s">
        <v>1164</v>
      </c>
      <c r="AF21767" t="s">
        <v>1164</v>
      </c>
      <c r="AG21767" t="s">
        <v>1164</v>
      </c>
      <c r="AH21767" t="s">
        <v>1164</v>
      </c>
      <c r="AI21767" t="s">
        <v>1164</v>
      </c>
      <c r="AJ21767" t="s">
        <v>1164</v>
      </c>
      <c r="AK21767" t="s">
        <v>4380</v>
      </c>
      <c r="AL21767" t="s">
        <v>1165</v>
      </c>
    </row>
    <row r="21768" spans="1:38" hidden="1" x14ac:dyDescent="0.3">
      <c r="A21768" t="s">
        <v>4148</v>
      </c>
      <c r="B21768" t="str">
        <f t="shared" si="340"/>
        <v>Western Warner Oils Ltd.</v>
      </c>
      <c r="C21768">
        <v>7404347</v>
      </c>
      <c r="D21768" t="s">
        <v>1367</v>
      </c>
      <c r="E21768" t="s">
        <v>1169</v>
      </c>
      <c r="F21768" t="s">
        <v>4149</v>
      </c>
      <c r="G21768" t="s">
        <v>1166</v>
      </c>
      <c r="H21768" t="s">
        <v>20</v>
      </c>
      <c r="I21768" t="s">
        <v>1165</v>
      </c>
      <c r="J21768" t="s">
        <v>1164</v>
      </c>
      <c r="K21768" t="s">
        <v>1164</v>
      </c>
      <c r="L21768" t="s">
        <v>1164</v>
      </c>
      <c r="M21768" t="s">
        <v>1164</v>
      </c>
      <c r="N21768" t="s">
        <v>1164</v>
      </c>
      <c r="O21768" t="s">
        <v>1164</v>
      </c>
      <c r="P21768" t="s">
        <v>1164</v>
      </c>
      <c r="Q21768" t="s">
        <v>1164</v>
      </c>
      <c r="R21768" t="s">
        <v>1164</v>
      </c>
      <c r="S21768" t="s">
        <v>1164</v>
      </c>
      <c r="T21768" t="s">
        <v>1164</v>
      </c>
      <c r="U21768" t="s">
        <v>1164</v>
      </c>
      <c r="V21768" t="s">
        <v>1164</v>
      </c>
      <c r="W21768" t="s">
        <v>1164</v>
      </c>
      <c r="X21768" t="s">
        <v>1164</v>
      </c>
      <c r="Y21768" t="s">
        <v>1164</v>
      </c>
      <c r="Z21768" t="s">
        <v>1164</v>
      </c>
      <c r="AA21768" t="s">
        <v>1164</v>
      </c>
      <c r="AB21768" t="s">
        <v>1164</v>
      </c>
      <c r="AC21768" t="s">
        <v>1164</v>
      </c>
      <c r="AD21768" t="s">
        <v>1164</v>
      </c>
      <c r="AE21768" t="s">
        <v>1164</v>
      </c>
      <c r="AF21768" t="s">
        <v>1164</v>
      </c>
      <c r="AG21768" t="s">
        <v>1164</v>
      </c>
      <c r="AH21768" t="s">
        <v>1164</v>
      </c>
      <c r="AI21768" t="s">
        <v>1164</v>
      </c>
      <c r="AJ21768" t="s">
        <v>1164</v>
      </c>
      <c r="AK21768" t="s">
        <v>4379</v>
      </c>
      <c r="AL21768" t="s">
        <v>1165</v>
      </c>
    </row>
    <row r="21769" spans="1:38" hidden="1" x14ac:dyDescent="0.3">
      <c r="A21769" t="s">
        <v>4148</v>
      </c>
      <c r="B21769" t="str">
        <f t="shared" si="340"/>
        <v>Western Warner Oils Ltd.</v>
      </c>
      <c r="C21769">
        <v>7404347</v>
      </c>
      <c r="D21769" t="s">
        <v>1367</v>
      </c>
      <c r="E21769" t="s">
        <v>1169</v>
      </c>
      <c r="F21769" t="s">
        <v>4149</v>
      </c>
      <c r="G21769" t="s">
        <v>1166</v>
      </c>
      <c r="H21769" t="s">
        <v>20</v>
      </c>
      <c r="I21769" t="s">
        <v>1165</v>
      </c>
      <c r="J21769" t="s">
        <v>1164</v>
      </c>
      <c r="K21769" t="s">
        <v>1164</v>
      </c>
      <c r="L21769" t="s">
        <v>1164</v>
      </c>
      <c r="M21769" t="s">
        <v>1164</v>
      </c>
      <c r="N21769" t="s">
        <v>1164</v>
      </c>
      <c r="O21769" t="s">
        <v>1164</v>
      </c>
      <c r="P21769" t="s">
        <v>1164</v>
      </c>
      <c r="Q21769" t="s">
        <v>1164</v>
      </c>
      <c r="R21769" t="s">
        <v>1164</v>
      </c>
      <c r="S21769" t="s">
        <v>1164</v>
      </c>
      <c r="T21769" t="s">
        <v>1164</v>
      </c>
      <c r="U21769" t="s">
        <v>1164</v>
      </c>
      <c r="V21769" t="s">
        <v>1164</v>
      </c>
      <c r="W21769" t="s">
        <v>1164</v>
      </c>
      <c r="X21769" t="s">
        <v>1164</v>
      </c>
      <c r="Y21769" t="s">
        <v>1164</v>
      </c>
      <c r="Z21769" t="s">
        <v>1164</v>
      </c>
      <c r="AA21769" t="s">
        <v>1164</v>
      </c>
      <c r="AB21769" t="s">
        <v>1164</v>
      </c>
      <c r="AC21769" t="s">
        <v>1164</v>
      </c>
      <c r="AD21769" t="s">
        <v>1164</v>
      </c>
      <c r="AE21769" t="s">
        <v>1164</v>
      </c>
      <c r="AF21769" t="s">
        <v>1164</v>
      </c>
      <c r="AG21769" t="s">
        <v>1164</v>
      </c>
      <c r="AH21769" t="s">
        <v>1164</v>
      </c>
      <c r="AI21769" t="s">
        <v>1164</v>
      </c>
      <c r="AJ21769" t="s">
        <v>1164</v>
      </c>
      <c r="AK21769" t="s">
        <v>4378</v>
      </c>
      <c r="AL21769" t="s">
        <v>1165</v>
      </c>
    </row>
    <row r="21770" spans="1:38" hidden="1" x14ac:dyDescent="0.3">
      <c r="A21770" t="s">
        <v>4148</v>
      </c>
      <c r="B21770" t="str">
        <f t="shared" si="340"/>
        <v>Western Warner Oils Ltd.</v>
      </c>
      <c r="C21770">
        <v>7404347</v>
      </c>
      <c r="D21770" t="s">
        <v>1367</v>
      </c>
      <c r="E21770" t="s">
        <v>1169</v>
      </c>
      <c r="F21770" t="s">
        <v>4149</v>
      </c>
      <c r="G21770" t="s">
        <v>1166</v>
      </c>
      <c r="H21770" t="s">
        <v>20</v>
      </c>
      <c r="I21770" t="s">
        <v>1165</v>
      </c>
      <c r="J21770" t="s">
        <v>1164</v>
      </c>
      <c r="K21770" t="s">
        <v>1164</v>
      </c>
      <c r="L21770" t="s">
        <v>1164</v>
      </c>
      <c r="M21770" t="s">
        <v>1164</v>
      </c>
      <c r="N21770" t="s">
        <v>1164</v>
      </c>
      <c r="O21770" t="s">
        <v>1164</v>
      </c>
      <c r="P21770" t="s">
        <v>1164</v>
      </c>
      <c r="Q21770" t="s">
        <v>1164</v>
      </c>
      <c r="R21770" t="s">
        <v>1164</v>
      </c>
      <c r="S21770" t="s">
        <v>1164</v>
      </c>
      <c r="T21770" t="s">
        <v>1164</v>
      </c>
      <c r="U21770" t="s">
        <v>1164</v>
      </c>
      <c r="V21770" t="s">
        <v>1164</v>
      </c>
      <c r="W21770" t="s">
        <v>1164</v>
      </c>
      <c r="X21770" t="s">
        <v>1164</v>
      </c>
      <c r="Y21770" t="s">
        <v>1164</v>
      </c>
      <c r="Z21770" t="s">
        <v>1164</v>
      </c>
      <c r="AA21770" t="s">
        <v>1164</v>
      </c>
      <c r="AB21770" t="s">
        <v>1164</v>
      </c>
      <c r="AC21770" t="s">
        <v>1164</v>
      </c>
      <c r="AD21770" t="s">
        <v>1164</v>
      </c>
      <c r="AE21770" t="s">
        <v>1164</v>
      </c>
      <c r="AF21770" t="s">
        <v>1164</v>
      </c>
      <c r="AG21770" t="s">
        <v>1164</v>
      </c>
      <c r="AH21770" t="s">
        <v>1164</v>
      </c>
      <c r="AI21770" t="s">
        <v>1164</v>
      </c>
      <c r="AJ21770" t="s">
        <v>1164</v>
      </c>
      <c r="AK21770" t="s">
        <v>4377</v>
      </c>
      <c r="AL21770" t="s">
        <v>1165</v>
      </c>
    </row>
    <row r="21771" spans="1:38" hidden="1" x14ac:dyDescent="0.3">
      <c r="A21771" t="s">
        <v>4148</v>
      </c>
      <c r="B21771" t="str">
        <f t="shared" si="340"/>
        <v>Western Warner Oils Ltd.</v>
      </c>
      <c r="C21771">
        <v>7404347</v>
      </c>
      <c r="D21771" t="s">
        <v>1367</v>
      </c>
      <c r="E21771" t="s">
        <v>1169</v>
      </c>
      <c r="F21771" t="s">
        <v>4149</v>
      </c>
      <c r="G21771" t="s">
        <v>1166</v>
      </c>
      <c r="H21771" t="s">
        <v>20</v>
      </c>
      <c r="I21771" t="s">
        <v>1165</v>
      </c>
      <c r="J21771" t="s">
        <v>1164</v>
      </c>
      <c r="K21771" t="s">
        <v>1164</v>
      </c>
      <c r="L21771" t="s">
        <v>1164</v>
      </c>
      <c r="M21771" t="s">
        <v>1164</v>
      </c>
      <c r="N21771" t="s">
        <v>1164</v>
      </c>
      <c r="O21771" t="s">
        <v>1164</v>
      </c>
      <c r="P21771" t="s">
        <v>1164</v>
      </c>
      <c r="Q21771" t="s">
        <v>1164</v>
      </c>
      <c r="R21771" t="s">
        <v>1164</v>
      </c>
      <c r="S21771" t="s">
        <v>1164</v>
      </c>
      <c r="T21771" t="s">
        <v>1164</v>
      </c>
      <c r="U21771" t="s">
        <v>1164</v>
      </c>
      <c r="V21771" t="s">
        <v>1164</v>
      </c>
      <c r="W21771" t="s">
        <v>1164</v>
      </c>
      <c r="X21771" t="s">
        <v>1164</v>
      </c>
      <c r="Y21771" t="s">
        <v>1164</v>
      </c>
      <c r="Z21771" t="s">
        <v>1164</v>
      </c>
      <c r="AA21771" t="s">
        <v>1164</v>
      </c>
      <c r="AB21771" t="s">
        <v>1164</v>
      </c>
      <c r="AC21771" t="s">
        <v>1164</v>
      </c>
      <c r="AD21771" t="s">
        <v>1164</v>
      </c>
      <c r="AE21771" t="s">
        <v>1164</v>
      </c>
      <c r="AF21771" t="s">
        <v>1164</v>
      </c>
      <c r="AG21771" t="s">
        <v>1164</v>
      </c>
      <c r="AH21771" t="s">
        <v>1164</v>
      </c>
      <c r="AI21771" t="s">
        <v>1164</v>
      </c>
      <c r="AJ21771" t="s">
        <v>1164</v>
      </c>
      <c r="AK21771" t="s">
        <v>4376</v>
      </c>
      <c r="AL21771" t="s">
        <v>1165</v>
      </c>
    </row>
    <row r="21772" spans="1:38" hidden="1" x14ac:dyDescent="0.3">
      <c r="A21772" t="s">
        <v>4148</v>
      </c>
      <c r="B21772" t="str">
        <f t="shared" si="340"/>
        <v>Western Warner Oils Ltd.</v>
      </c>
      <c r="C21772">
        <v>7404347</v>
      </c>
      <c r="D21772" t="s">
        <v>1367</v>
      </c>
      <c r="E21772" t="s">
        <v>1169</v>
      </c>
      <c r="F21772" t="s">
        <v>4149</v>
      </c>
      <c r="G21772" t="s">
        <v>1166</v>
      </c>
      <c r="H21772" t="s">
        <v>20</v>
      </c>
      <c r="I21772" t="s">
        <v>1165</v>
      </c>
      <c r="J21772" t="s">
        <v>1164</v>
      </c>
      <c r="K21772" t="s">
        <v>1164</v>
      </c>
      <c r="L21772" t="s">
        <v>1164</v>
      </c>
      <c r="M21772" t="s">
        <v>1164</v>
      </c>
      <c r="N21772" t="s">
        <v>1164</v>
      </c>
      <c r="O21772" t="s">
        <v>1164</v>
      </c>
      <c r="P21772" t="s">
        <v>1164</v>
      </c>
      <c r="Q21772" t="s">
        <v>1164</v>
      </c>
      <c r="R21772" t="s">
        <v>1164</v>
      </c>
      <c r="S21772" t="s">
        <v>1164</v>
      </c>
      <c r="T21772" t="s">
        <v>1164</v>
      </c>
      <c r="U21772" t="s">
        <v>1164</v>
      </c>
      <c r="V21772" t="s">
        <v>1164</v>
      </c>
      <c r="W21772" t="s">
        <v>1164</v>
      </c>
      <c r="X21772" t="s">
        <v>1164</v>
      </c>
      <c r="Y21772" t="s">
        <v>1164</v>
      </c>
      <c r="Z21772" t="s">
        <v>1164</v>
      </c>
      <c r="AA21772" t="s">
        <v>1164</v>
      </c>
      <c r="AB21772" t="s">
        <v>1164</v>
      </c>
      <c r="AC21772" t="s">
        <v>1164</v>
      </c>
      <c r="AD21772" t="s">
        <v>1164</v>
      </c>
      <c r="AE21772" t="s">
        <v>1164</v>
      </c>
      <c r="AF21772" t="s">
        <v>1164</v>
      </c>
      <c r="AG21772" t="s">
        <v>1164</v>
      </c>
      <c r="AH21772" t="s">
        <v>1164</v>
      </c>
      <c r="AI21772" t="s">
        <v>1164</v>
      </c>
      <c r="AJ21772" t="s">
        <v>1164</v>
      </c>
      <c r="AK21772" t="s">
        <v>4375</v>
      </c>
      <c r="AL21772" t="s">
        <v>1165</v>
      </c>
    </row>
    <row r="21773" spans="1:38" hidden="1" x14ac:dyDescent="0.3">
      <c r="A21773" t="s">
        <v>4148</v>
      </c>
      <c r="B21773" t="str">
        <f t="shared" si="340"/>
        <v>Western Warner Oils Ltd.</v>
      </c>
      <c r="C21773">
        <v>7404347</v>
      </c>
      <c r="D21773" t="s">
        <v>1367</v>
      </c>
      <c r="E21773" t="s">
        <v>1169</v>
      </c>
      <c r="F21773" t="s">
        <v>4149</v>
      </c>
      <c r="G21773" t="s">
        <v>1166</v>
      </c>
      <c r="H21773" t="s">
        <v>20</v>
      </c>
      <c r="I21773" t="s">
        <v>1165</v>
      </c>
      <c r="J21773" t="s">
        <v>1164</v>
      </c>
      <c r="K21773" t="s">
        <v>1164</v>
      </c>
      <c r="L21773" t="s">
        <v>1164</v>
      </c>
      <c r="M21773" t="s">
        <v>1164</v>
      </c>
      <c r="N21773" t="s">
        <v>1164</v>
      </c>
      <c r="O21773" t="s">
        <v>1164</v>
      </c>
      <c r="P21773" t="s">
        <v>1164</v>
      </c>
      <c r="Q21773" t="s">
        <v>1164</v>
      </c>
      <c r="R21773" t="s">
        <v>1164</v>
      </c>
      <c r="S21773" t="s">
        <v>1164</v>
      </c>
      <c r="T21773" t="s">
        <v>1164</v>
      </c>
      <c r="U21773" t="s">
        <v>1164</v>
      </c>
      <c r="V21773" t="s">
        <v>1164</v>
      </c>
      <c r="W21773" t="s">
        <v>1164</v>
      </c>
      <c r="X21773" t="s">
        <v>1164</v>
      </c>
      <c r="Y21773" t="s">
        <v>1164</v>
      </c>
      <c r="Z21773" t="s">
        <v>1164</v>
      </c>
      <c r="AA21773" t="s">
        <v>1164</v>
      </c>
      <c r="AB21773" t="s">
        <v>1164</v>
      </c>
      <c r="AC21773" t="s">
        <v>1164</v>
      </c>
      <c r="AD21773" t="s">
        <v>1164</v>
      </c>
      <c r="AE21773" t="s">
        <v>1164</v>
      </c>
      <c r="AF21773" t="s">
        <v>1164</v>
      </c>
      <c r="AG21773" t="s">
        <v>1164</v>
      </c>
      <c r="AH21773" t="s">
        <v>1164</v>
      </c>
      <c r="AI21773" t="s">
        <v>1164</v>
      </c>
      <c r="AJ21773" t="s">
        <v>1164</v>
      </c>
      <c r="AK21773" t="s">
        <v>4374</v>
      </c>
      <c r="AL21773" t="s">
        <v>1165</v>
      </c>
    </row>
    <row r="21774" spans="1:38" hidden="1" x14ac:dyDescent="0.3">
      <c r="A21774" t="s">
        <v>4148</v>
      </c>
      <c r="B21774" t="str">
        <f t="shared" si="340"/>
        <v>Western Warner Oils Ltd.</v>
      </c>
      <c r="C21774">
        <v>7404347</v>
      </c>
      <c r="D21774" t="s">
        <v>1367</v>
      </c>
      <c r="E21774" t="s">
        <v>1169</v>
      </c>
      <c r="F21774" t="s">
        <v>4149</v>
      </c>
      <c r="G21774" t="s">
        <v>1166</v>
      </c>
      <c r="H21774" t="s">
        <v>20</v>
      </c>
      <c r="I21774" t="s">
        <v>1165</v>
      </c>
      <c r="J21774" t="s">
        <v>1164</v>
      </c>
      <c r="K21774" t="s">
        <v>1164</v>
      </c>
      <c r="L21774" t="s">
        <v>1164</v>
      </c>
      <c r="M21774" t="s">
        <v>1164</v>
      </c>
      <c r="N21774" t="s">
        <v>1164</v>
      </c>
      <c r="O21774" t="s">
        <v>1164</v>
      </c>
      <c r="P21774" t="s">
        <v>1164</v>
      </c>
      <c r="Q21774" t="s">
        <v>1164</v>
      </c>
      <c r="R21774" t="s">
        <v>1164</v>
      </c>
      <c r="S21774" t="s">
        <v>1164</v>
      </c>
      <c r="T21774" t="s">
        <v>1164</v>
      </c>
      <c r="U21774" t="s">
        <v>1164</v>
      </c>
      <c r="V21774" t="s">
        <v>1164</v>
      </c>
      <c r="W21774" t="s">
        <v>1164</v>
      </c>
      <c r="X21774" t="s">
        <v>1164</v>
      </c>
      <c r="Y21774" t="s">
        <v>1164</v>
      </c>
      <c r="Z21774" t="s">
        <v>1164</v>
      </c>
      <c r="AA21774" t="s">
        <v>1164</v>
      </c>
      <c r="AB21774" t="s">
        <v>1164</v>
      </c>
      <c r="AC21774" t="s">
        <v>1164</v>
      </c>
      <c r="AD21774" t="s">
        <v>1164</v>
      </c>
      <c r="AE21774" t="s">
        <v>1164</v>
      </c>
      <c r="AF21774" t="s">
        <v>1164</v>
      </c>
      <c r="AG21774" t="s">
        <v>1164</v>
      </c>
      <c r="AH21774" t="s">
        <v>1164</v>
      </c>
      <c r="AI21774" t="s">
        <v>1164</v>
      </c>
      <c r="AJ21774" t="s">
        <v>1164</v>
      </c>
      <c r="AK21774" t="s">
        <v>4373</v>
      </c>
      <c r="AL21774" t="s">
        <v>1165</v>
      </c>
    </row>
    <row r="21775" spans="1:38" hidden="1" x14ac:dyDescent="0.3">
      <c r="A21775" t="s">
        <v>4148</v>
      </c>
      <c r="B21775" t="str">
        <f t="shared" si="340"/>
        <v>Western Warner Oils Ltd.</v>
      </c>
      <c r="C21775">
        <v>7404347</v>
      </c>
      <c r="D21775" t="s">
        <v>1367</v>
      </c>
      <c r="E21775" t="s">
        <v>1169</v>
      </c>
      <c r="F21775" t="s">
        <v>4149</v>
      </c>
      <c r="G21775" t="s">
        <v>1166</v>
      </c>
      <c r="H21775" t="s">
        <v>20</v>
      </c>
      <c r="I21775" t="s">
        <v>1165</v>
      </c>
      <c r="J21775" t="s">
        <v>1164</v>
      </c>
      <c r="K21775" t="s">
        <v>1164</v>
      </c>
      <c r="L21775" t="s">
        <v>1164</v>
      </c>
      <c r="M21775" t="s">
        <v>1164</v>
      </c>
      <c r="N21775" t="s">
        <v>1164</v>
      </c>
      <c r="O21775" t="s">
        <v>1164</v>
      </c>
      <c r="P21775" t="s">
        <v>1164</v>
      </c>
      <c r="Q21775" t="s">
        <v>1164</v>
      </c>
      <c r="R21775" t="s">
        <v>1164</v>
      </c>
      <c r="S21775" t="s">
        <v>1164</v>
      </c>
      <c r="T21775" t="s">
        <v>1164</v>
      </c>
      <c r="U21775" t="s">
        <v>1164</v>
      </c>
      <c r="V21775" t="s">
        <v>1164</v>
      </c>
      <c r="W21775" t="s">
        <v>1164</v>
      </c>
      <c r="X21775" t="s">
        <v>1164</v>
      </c>
      <c r="Y21775" t="s">
        <v>1164</v>
      </c>
      <c r="Z21775" t="s">
        <v>1164</v>
      </c>
      <c r="AA21775" t="s">
        <v>1164</v>
      </c>
      <c r="AB21775" t="s">
        <v>1164</v>
      </c>
      <c r="AC21775" t="s">
        <v>1164</v>
      </c>
      <c r="AD21775" t="s">
        <v>1164</v>
      </c>
      <c r="AE21775" t="s">
        <v>1164</v>
      </c>
      <c r="AF21775" t="s">
        <v>1164</v>
      </c>
      <c r="AG21775" t="s">
        <v>1164</v>
      </c>
      <c r="AH21775" t="s">
        <v>1164</v>
      </c>
      <c r="AI21775" t="s">
        <v>1164</v>
      </c>
      <c r="AJ21775" t="s">
        <v>1164</v>
      </c>
      <c r="AK21775" t="s">
        <v>4372</v>
      </c>
      <c r="AL21775" t="s">
        <v>1165</v>
      </c>
    </row>
    <row r="21776" spans="1:38" hidden="1" x14ac:dyDescent="0.3">
      <c r="A21776" t="s">
        <v>4148</v>
      </c>
      <c r="B21776" t="str">
        <f t="shared" si="340"/>
        <v>Western Warner Oils Ltd.</v>
      </c>
      <c r="C21776">
        <v>7404347</v>
      </c>
      <c r="D21776" t="s">
        <v>1367</v>
      </c>
      <c r="E21776" t="s">
        <v>1169</v>
      </c>
      <c r="F21776" t="s">
        <v>4149</v>
      </c>
      <c r="G21776" t="s">
        <v>1166</v>
      </c>
      <c r="H21776" t="s">
        <v>20</v>
      </c>
      <c r="I21776" t="s">
        <v>1165</v>
      </c>
      <c r="J21776" t="s">
        <v>1164</v>
      </c>
      <c r="K21776" t="s">
        <v>1164</v>
      </c>
      <c r="L21776" t="s">
        <v>1164</v>
      </c>
      <c r="M21776" t="s">
        <v>1164</v>
      </c>
      <c r="N21776" t="s">
        <v>1164</v>
      </c>
      <c r="O21776" t="s">
        <v>1164</v>
      </c>
      <c r="P21776" t="s">
        <v>1164</v>
      </c>
      <c r="Q21776" t="s">
        <v>1164</v>
      </c>
      <c r="R21776" t="s">
        <v>1164</v>
      </c>
      <c r="S21776" t="s">
        <v>1164</v>
      </c>
      <c r="T21776" t="s">
        <v>1164</v>
      </c>
      <c r="U21776" t="s">
        <v>1164</v>
      </c>
      <c r="V21776" t="s">
        <v>1164</v>
      </c>
      <c r="W21776" t="s">
        <v>1164</v>
      </c>
      <c r="X21776" t="s">
        <v>1164</v>
      </c>
      <c r="Y21776" t="s">
        <v>1164</v>
      </c>
      <c r="Z21776" t="s">
        <v>1164</v>
      </c>
      <c r="AA21776" t="s">
        <v>1164</v>
      </c>
      <c r="AB21776" t="s">
        <v>1164</v>
      </c>
      <c r="AC21776" t="s">
        <v>1164</v>
      </c>
      <c r="AD21776" t="s">
        <v>1164</v>
      </c>
      <c r="AE21776" t="s">
        <v>1164</v>
      </c>
      <c r="AF21776" t="s">
        <v>1164</v>
      </c>
      <c r="AG21776" t="s">
        <v>1164</v>
      </c>
      <c r="AH21776" t="s">
        <v>1164</v>
      </c>
      <c r="AI21776" t="s">
        <v>1164</v>
      </c>
      <c r="AJ21776" t="s">
        <v>1164</v>
      </c>
      <c r="AK21776" t="s">
        <v>4371</v>
      </c>
      <c r="AL21776" t="s">
        <v>1165</v>
      </c>
    </row>
    <row r="21777" spans="1:38" hidden="1" x14ac:dyDescent="0.3">
      <c r="A21777" t="s">
        <v>4148</v>
      </c>
      <c r="B21777" t="str">
        <f t="shared" si="340"/>
        <v>Western Warner Oils Ltd.</v>
      </c>
      <c r="C21777">
        <v>7404347</v>
      </c>
      <c r="D21777" t="s">
        <v>1367</v>
      </c>
      <c r="E21777" t="s">
        <v>1169</v>
      </c>
      <c r="F21777" t="s">
        <v>4149</v>
      </c>
      <c r="G21777" t="s">
        <v>1166</v>
      </c>
      <c r="H21777" t="s">
        <v>20</v>
      </c>
      <c r="I21777" t="s">
        <v>1165</v>
      </c>
      <c r="J21777" t="s">
        <v>1164</v>
      </c>
      <c r="K21777" t="s">
        <v>1164</v>
      </c>
      <c r="L21777" t="s">
        <v>1164</v>
      </c>
      <c r="M21777" t="s">
        <v>1164</v>
      </c>
      <c r="N21777" t="s">
        <v>1164</v>
      </c>
      <c r="O21777" t="s">
        <v>1164</v>
      </c>
      <c r="P21777" t="s">
        <v>1164</v>
      </c>
      <c r="Q21777" t="s">
        <v>1164</v>
      </c>
      <c r="R21777" t="s">
        <v>1164</v>
      </c>
      <c r="S21777" t="s">
        <v>1164</v>
      </c>
      <c r="T21777" t="s">
        <v>1164</v>
      </c>
      <c r="U21777" t="s">
        <v>1164</v>
      </c>
      <c r="V21777" t="s">
        <v>1164</v>
      </c>
      <c r="W21777" t="s">
        <v>1164</v>
      </c>
      <c r="X21777" t="s">
        <v>1164</v>
      </c>
      <c r="Y21777" t="s">
        <v>1164</v>
      </c>
      <c r="Z21777" t="s">
        <v>1164</v>
      </c>
      <c r="AA21777" t="s">
        <v>1164</v>
      </c>
      <c r="AB21777" t="s">
        <v>1164</v>
      </c>
      <c r="AC21777" t="s">
        <v>1164</v>
      </c>
      <c r="AD21777" t="s">
        <v>1164</v>
      </c>
      <c r="AE21777" t="s">
        <v>1164</v>
      </c>
      <c r="AF21777" t="s">
        <v>1164</v>
      </c>
      <c r="AG21777" t="s">
        <v>1164</v>
      </c>
      <c r="AH21777" t="s">
        <v>1164</v>
      </c>
      <c r="AI21777" t="s">
        <v>1164</v>
      </c>
      <c r="AJ21777" t="s">
        <v>1164</v>
      </c>
      <c r="AK21777" t="s">
        <v>4370</v>
      </c>
      <c r="AL21777" t="s">
        <v>1165</v>
      </c>
    </row>
    <row r="21778" spans="1:38" hidden="1" x14ac:dyDescent="0.3">
      <c r="A21778" t="s">
        <v>4150</v>
      </c>
      <c r="B21778" t="str">
        <f t="shared" si="340"/>
        <v>WesternZagros Resources Ltd.</v>
      </c>
      <c r="C21778">
        <v>4979968</v>
      </c>
      <c r="D21778" t="s">
        <v>1367</v>
      </c>
      <c r="E21778" t="s">
        <v>1169</v>
      </c>
      <c r="F21778" t="s">
        <v>4151</v>
      </c>
      <c r="G21778" t="s">
        <v>79</v>
      </c>
      <c r="H21778" t="s">
        <v>382</v>
      </c>
      <c r="I21778" t="s">
        <v>4152</v>
      </c>
      <c r="J21778" t="s">
        <v>1164</v>
      </c>
      <c r="K21778">
        <v>160952.18400000001</v>
      </c>
      <c r="L21778">
        <v>126708.00320000001</v>
      </c>
      <c r="M21778" t="s">
        <v>1164</v>
      </c>
      <c r="N21778" t="s">
        <v>1164</v>
      </c>
      <c r="O21778" t="s">
        <v>1164</v>
      </c>
      <c r="P21778" t="s">
        <v>1164</v>
      </c>
      <c r="Q21778">
        <v>160952.18400000001</v>
      </c>
      <c r="R21778" t="s">
        <v>1164</v>
      </c>
      <c r="S21778" t="s">
        <v>1164</v>
      </c>
      <c r="T21778" t="s">
        <v>1164</v>
      </c>
      <c r="U21778" t="s">
        <v>1164</v>
      </c>
      <c r="V21778" t="s">
        <v>1164</v>
      </c>
      <c r="W21778" t="s">
        <v>1164</v>
      </c>
      <c r="X21778" t="s">
        <v>1164</v>
      </c>
      <c r="Y21778" t="s">
        <v>1164</v>
      </c>
      <c r="Z21778" t="s">
        <v>1164</v>
      </c>
      <c r="AA21778" t="s">
        <v>1164</v>
      </c>
      <c r="AB21778" t="s">
        <v>1164</v>
      </c>
      <c r="AC21778" t="s">
        <v>1164</v>
      </c>
      <c r="AD21778" t="s">
        <v>1164</v>
      </c>
      <c r="AE21778" t="s">
        <v>1164</v>
      </c>
      <c r="AF21778" t="s">
        <v>1164</v>
      </c>
      <c r="AG21778" t="s">
        <v>1164</v>
      </c>
      <c r="AH21778" t="s">
        <v>1164</v>
      </c>
      <c r="AI21778" t="s">
        <v>1164</v>
      </c>
      <c r="AJ21778" t="s">
        <v>1164</v>
      </c>
      <c r="AK21778" t="s">
        <v>4385</v>
      </c>
      <c r="AL21778" t="s">
        <v>358</v>
      </c>
    </row>
    <row r="21779" spans="1:38" hidden="1" x14ac:dyDescent="0.3">
      <c r="A21779" t="s">
        <v>4150</v>
      </c>
      <c r="B21779" t="str">
        <f t="shared" si="340"/>
        <v>WesternZagros Resources Ltd.</v>
      </c>
      <c r="C21779">
        <v>4979968</v>
      </c>
      <c r="D21779" t="s">
        <v>1367</v>
      </c>
      <c r="E21779" t="s">
        <v>1169</v>
      </c>
      <c r="F21779" t="s">
        <v>4151</v>
      </c>
      <c r="G21779" t="s">
        <v>79</v>
      </c>
      <c r="H21779" t="s">
        <v>382</v>
      </c>
      <c r="I21779" t="s">
        <v>4152</v>
      </c>
      <c r="J21779" t="s">
        <v>1164</v>
      </c>
      <c r="K21779">
        <v>160952.18400000001</v>
      </c>
      <c r="L21779">
        <v>126708.00320000001</v>
      </c>
      <c r="M21779" t="s">
        <v>1164</v>
      </c>
      <c r="N21779" t="s">
        <v>1164</v>
      </c>
      <c r="O21779" t="s">
        <v>1164</v>
      </c>
      <c r="P21779" t="s">
        <v>1164</v>
      </c>
      <c r="Q21779">
        <v>160952.18400000001</v>
      </c>
      <c r="R21779" t="s">
        <v>1164</v>
      </c>
      <c r="S21779" t="s">
        <v>1164</v>
      </c>
      <c r="T21779" t="s">
        <v>1164</v>
      </c>
      <c r="U21779" t="s">
        <v>1164</v>
      </c>
      <c r="V21779" t="s">
        <v>1164</v>
      </c>
      <c r="W21779" t="s">
        <v>1164</v>
      </c>
      <c r="X21779" t="s">
        <v>1164</v>
      </c>
      <c r="Y21779" t="s">
        <v>1164</v>
      </c>
      <c r="Z21779" t="s">
        <v>1164</v>
      </c>
      <c r="AA21779" t="s">
        <v>1164</v>
      </c>
      <c r="AB21779" t="s">
        <v>1164</v>
      </c>
      <c r="AC21779" t="s">
        <v>1164</v>
      </c>
      <c r="AD21779" t="s">
        <v>1164</v>
      </c>
      <c r="AE21779" t="s">
        <v>1164</v>
      </c>
      <c r="AF21779" t="s">
        <v>1164</v>
      </c>
      <c r="AG21779" t="s">
        <v>1164</v>
      </c>
      <c r="AH21779" t="s">
        <v>1164</v>
      </c>
      <c r="AI21779" t="s">
        <v>1164</v>
      </c>
      <c r="AJ21779" t="s">
        <v>1164</v>
      </c>
      <c r="AK21779" t="s">
        <v>4384</v>
      </c>
      <c r="AL21779" t="s">
        <v>1165</v>
      </c>
    </row>
    <row r="21780" spans="1:38" hidden="1" x14ac:dyDescent="0.3">
      <c r="A21780" t="s">
        <v>4150</v>
      </c>
      <c r="B21780" t="str">
        <f t="shared" si="340"/>
        <v>WesternZagros Resources Ltd.</v>
      </c>
      <c r="C21780">
        <v>4979968</v>
      </c>
      <c r="D21780" t="s">
        <v>1367</v>
      </c>
      <c r="E21780" t="s">
        <v>1169</v>
      </c>
      <c r="F21780" t="s">
        <v>4151</v>
      </c>
      <c r="G21780" t="s">
        <v>79</v>
      </c>
      <c r="H21780" t="s">
        <v>382</v>
      </c>
      <c r="I21780" t="s">
        <v>4152</v>
      </c>
      <c r="J21780" t="s">
        <v>1164</v>
      </c>
      <c r="K21780">
        <v>160952.18400000001</v>
      </c>
      <c r="L21780">
        <v>126708.00320000001</v>
      </c>
      <c r="M21780" t="s">
        <v>1164</v>
      </c>
      <c r="N21780" t="s">
        <v>1164</v>
      </c>
      <c r="O21780" t="s">
        <v>1164</v>
      </c>
      <c r="P21780" t="s">
        <v>1164</v>
      </c>
      <c r="Q21780">
        <v>160952.18400000001</v>
      </c>
      <c r="R21780" t="s">
        <v>1164</v>
      </c>
      <c r="S21780" t="s">
        <v>1164</v>
      </c>
      <c r="T21780" t="s">
        <v>1164</v>
      </c>
      <c r="U21780" t="s">
        <v>1164</v>
      </c>
      <c r="V21780" t="s">
        <v>1164</v>
      </c>
      <c r="W21780" t="s">
        <v>1164</v>
      </c>
      <c r="X21780" t="s">
        <v>1164</v>
      </c>
      <c r="Y21780" t="s">
        <v>1164</v>
      </c>
      <c r="Z21780" t="s">
        <v>1164</v>
      </c>
      <c r="AA21780" t="s">
        <v>1164</v>
      </c>
      <c r="AB21780" t="s">
        <v>1164</v>
      </c>
      <c r="AC21780" t="s">
        <v>1164</v>
      </c>
      <c r="AD21780" t="s">
        <v>1164</v>
      </c>
      <c r="AE21780" t="s">
        <v>1164</v>
      </c>
      <c r="AF21780" t="s">
        <v>1164</v>
      </c>
      <c r="AG21780" t="s">
        <v>1164</v>
      </c>
      <c r="AH21780" t="s">
        <v>1164</v>
      </c>
      <c r="AI21780" t="s">
        <v>1164</v>
      </c>
      <c r="AJ21780" t="s">
        <v>1164</v>
      </c>
      <c r="AK21780" t="s">
        <v>4383</v>
      </c>
      <c r="AL21780" t="s">
        <v>1165</v>
      </c>
    </row>
    <row r="21781" spans="1:38" hidden="1" x14ac:dyDescent="0.3">
      <c r="A21781" t="s">
        <v>4150</v>
      </c>
      <c r="B21781" t="str">
        <f t="shared" si="340"/>
        <v>WesternZagros Resources Ltd.</v>
      </c>
      <c r="C21781">
        <v>4979968</v>
      </c>
      <c r="D21781" t="s">
        <v>1367</v>
      </c>
      <c r="E21781" t="s">
        <v>1169</v>
      </c>
      <c r="F21781" t="s">
        <v>4151</v>
      </c>
      <c r="G21781" t="s">
        <v>79</v>
      </c>
      <c r="H21781" t="s">
        <v>382</v>
      </c>
      <c r="I21781" t="s">
        <v>4152</v>
      </c>
      <c r="J21781" t="s">
        <v>1164</v>
      </c>
      <c r="K21781">
        <v>160952.18400000001</v>
      </c>
      <c r="L21781">
        <v>126708.00320000001</v>
      </c>
      <c r="M21781" t="s">
        <v>1164</v>
      </c>
      <c r="N21781" t="s">
        <v>1164</v>
      </c>
      <c r="O21781" t="s">
        <v>1164</v>
      </c>
      <c r="P21781" t="s">
        <v>1164</v>
      </c>
      <c r="Q21781">
        <v>160952.18400000001</v>
      </c>
      <c r="R21781" t="s">
        <v>1164</v>
      </c>
      <c r="S21781" t="s">
        <v>1164</v>
      </c>
      <c r="T21781" t="s">
        <v>1164</v>
      </c>
      <c r="U21781" t="s">
        <v>1164</v>
      </c>
      <c r="V21781" t="s">
        <v>1164</v>
      </c>
      <c r="W21781" t="s">
        <v>1164</v>
      </c>
      <c r="X21781" t="s">
        <v>1164</v>
      </c>
      <c r="Y21781" t="s">
        <v>1164</v>
      </c>
      <c r="Z21781" t="s">
        <v>1164</v>
      </c>
      <c r="AA21781" t="s">
        <v>1164</v>
      </c>
      <c r="AB21781" t="s">
        <v>1164</v>
      </c>
      <c r="AC21781" t="s">
        <v>1164</v>
      </c>
      <c r="AD21781" t="s">
        <v>1164</v>
      </c>
      <c r="AE21781" t="s">
        <v>1164</v>
      </c>
      <c r="AF21781" t="s">
        <v>1164</v>
      </c>
      <c r="AG21781" t="s">
        <v>1164</v>
      </c>
      <c r="AH21781" t="s">
        <v>1164</v>
      </c>
      <c r="AI21781" t="s">
        <v>1164</v>
      </c>
      <c r="AJ21781" t="s">
        <v>1164</v>
      </c>
      <c r="AK21781" t="s">
        <v>4382</v>
      </c>
      <c r="AL21781" t="s">
        <v>1165</v>
      </c>
    </row>
    <row r="21782" spans="1:38" hidden="1" x14ac:dyDescent="0.3">
      <c r="A21782" t="s">
        <v>4150</v>
      </c>
      <c r="B21782" t="str">
        <f t="shared" si="340"/>
        <v>WesternZagros Resources Ltd.</v>
      </c>
      <c r="C21782">
        <v>4979968</v>
      </c>
      <c r="D21782" t="s">
        <v>1367</v>
      </c>
      <c r="E21782" t="s">
        <v>1169</v>
      </c>
      <c r="F21782" t="s">
        <v>4151</v>
      </c>
      <c r="G21782" t="s">
        <v>79</v>
      </c>
      <c r="H21782" t="s">
        <v>382</v>
      </c>
      <c r="I21782" t="s">
        <v>4152</v>
      </c>
      <c r="J21782" t="s">
        <v>1164</v>
      </c>
      <c r="K21782">
        <v>160952.18400000001</v>
      </c>
      <c r="L21782">
        <v>126708.00320000001</v>
      </c>
      <c r="M21782" t="s">
        <v>1164</v>
      </c>
      <c r="N21782" t="s">
        <v>1164</v>
      </c>
      <c r="O21782" t="s">
        <v>1164</v>
      </c>
      <c r="P21782" t="s">
        <v>1164</v>
      </c>
      <c r="Q21782">
        <v>160952.18400000001</v>
      </c>
      <c r="R21782" t="s">
        <v>1164</v>
      </c>
      <c r="S21782" t="s">
        <v>1164</v>
      </c>
      <c r="T21782" t="s">
        <v>1164</v>
      </c>
      <c r="U21782" t="s">
        <v>1164</v>
      </c>
      <c r="V21782" t="s">
        <v>1164</v>
      </c>
      <c r="W21782" t="s">
        <v>1164</v>
      </c>
      <c r="X21782" t="s">
        <v>1164</v>
      </c>
      <c r="Y21782" t="s">
        <v>1164</v>
      </c>
      <c r="Z21782" t="s">
        <v>1164</v>
      </c>
      <c r="AA21782" t="s">
        <v>1164</v>
      </c>
      <c r="AB21782" t="s">
        <v>1164</v>
      </c>
      <c r="AC21782" t="s">
        <v>1164</v>
      </c>
      <c r="AD21782" t="s">
        <v>1164</v>
      </c>
      <c r="AE21782" t="s">
        <v>1164</v>
      </c>
      <c r="AF21782" t="s">
        <v>1164</v>
      </c>
      <c r="AG21782" t="s">
        <v>1164</v>
      </c>
      <c r="AH21782" t="s">
        <v>1164</v>
      </c>
      <c r="AI21782" t="s">
        <v>1164</v>
      </c>
      <c r="AJ21782" t="s">
        <v>1164</v>
      </c>
      <c r="AK21782" t="s">
        <v>4381</v>
      </c>
      <c r="AL21782" t="s">
        <v>1165</v>
      </c>
    </row>
    <row r="21783" spans="1:38" hidden="1" x14ac:dyDescent="0.3">
      <c r="A21783" t="s">
        <v>4150</v>
      </c>
      <c r="B21783" t="str">
        <f t="shared" si="340"/>
        <v>WesternZagros Resources Ltd.</v>
      </c>
      <c r="C21783">
        <v>4979968</v>
      </c>
      <c r="D21783" t="s">
        <v>1367</v>
      </c>
      <c r="E21783" t="s">
        <v>1169</v>
      </c>
      <c r="F21783" t="s">
        <v>4151</v>
      </c>
      <c r="G21783" t="s">
        <v>79</v>
      </c>
      <c r="H21783" t="s">
        <v>382</v>
      </c>
      <c r="I21783" t="s">
        <v>4152</v>
      </c>
      <c r="J21783" t="s">
        <v>1164</v>
      </c>
      <c r="K21783">
        <v>160952.18400000001</v>
      </c>
      <c r="L21783">
        <v>126708.00320000001</v>
      </c>
      <c r="M21783" t="s">
        <v>1164</v>
      </c>
      <c r="N21783" t="s">
        <v>1164</v>
      </c>
      <c r="O21783" t="s">
        <v>1164</v>
      </c>
      <c r="P21783" t="s">
        <v>1164</v>
      </c>
      <c r="Q21783">
        <v>160952.18400000001</v>
      </c>
      <c r="R21783" t="s">
        <v>1164</v>
      </c>
      <c r="S21783" t="s">
        <v>1164</v>
      </c>
      <c r="T21783" t="s">
        <v>1164</v>
      </c>
      <c r="U21783" t="s">
        <v>1164</v>
      </c>
      <c r="V21783" t="s">
        <v>1164</v>
      </c>
      <c r="W21783" t="s">
        <v>1164</v>
      </c>
      <c r="X21783" t="s">
        <v>1164</v>
      </c>
      <c r="Y21783" t="s">
        <v>1164</v>
      </c>
      <c r="Z21783" t="s">
        <v>1164</v>
      </c>
      <c r="AA21783" t="s">
        <v>1164</v>
      </c>
      <c r="AB21783" t="s">
        <v>1164</v>
      </c>
      <c r="AC21783" t="s">
        <v>1164</v>
      </c>
      <c r="AD21783" t="s">
        <v>1164</v>
      </c>
      <c r="AE21783" t="s">
        <v>1164</v>
      </c>
      <c r="AF21783" t="s">
        <v>1164</v>
      </c>
      <c r="AG21783" t="s">
        <v>1164</v>
      </c>
      <c r="AH21783" t="s">
        <v>1164</v>
      </c>
      <c r="AI21783" t="s">
        <v>1164</v>
      </c>
      <c r="AJ21783" t="s">
        <v>1164</v>
      </c>
      <c r="AK21783" t="s">
        <v>4380</v>
      </c>
      <c r="AL21783" t="s">
        <v>1165</v>
      </c>
    </row>
    <row r="21784" spans="1:38" hidden="1" x14ac:dyDescent="0.3">
      <c r="A21784" t="s">
        <v>4150</v>
      </c>
      <c r="B21784" t="str">
        <f t="shared" si="340"/>
        <v>WesternZagros Resources Ltd.</v>
      </c>
      <c r="C21784">
        <v>4979968</v>
      </c>
      <c r="D21784" t="s">
        <v>1367</v>
      </c>
      <c r="E21784" t="s">
        <v>1169</v>
      </c>
      <c r="F21784" t="s">
        <v>4151</v>
      </c>
      <c r="G21784" t="s">
        <v>79</v>
      </c>
      <c r="H21784" t="s">
        <v>382</v>
      </c>
      <c r="I21784" t="s">
        <v>4152</v>
      </c>
      <c r="J21784" t="s">
        <v>1164</v>
      </c>
      <c r="K21784">
        <v>160952.18400000001</v>
      </c>
      <c r="L21784">
        <v>126708.00320000001</v>
      </c>
      <c r="M21784" t="s">
        <v>1164</v>
      </c>
      <c r="N21784" t="s">
        <v>1164</v>
      </c>
      <c r="O21784" t="s">
        <v>1164</v>
      </c>
      <c r="P21784" t="s">
        <v>1164</v>
      </c>
      <c r="Q21784">
        <v>160952.18400000001</v>
      </c>
      <c r="R21784" t="s">
        <v>1164</v>
      </c>
      <c r="S21784" t="s">
        <v>1164</v>
      </c>
      <c r="T21784" t="s">
        <v>1164</v>
      </c>
      <c r="U21784" t="s">
        <v>1164</v>
      </c>
      <c r="V21784" t="s">
        <v>1164</v>
      </c>
      <c r="W21784" t="s">
        <v>1164</v>
      </c>
      <c r="X21784" t="s">
        <v>1164</v>
      </c>
      <c r="Y21784" t="s">
        <v>1164</v>
      </c>
      <c r="Z21784" t="s">
        <v>1164</v>
      </c>
      <c r="AA21784" t="s">
        <v>1164</v>
      </c>
      <c r="AB21784" t="s">
        <v>1164</v>
      </c>
      <c r="AC21784" t="s">
        <v>1164</v>
      </c>
      <c r="AD21784" t="s">
        <v>1164</v>
      </c>
      <c r="AE21784" t="s">
        <v>1164</v>
      </c>
      <c r="AF21784" t="s">
        <v>1164</v>
      </c>
      <c r="AG21784" t="s">
        <v>1164</v>
      </c>
      <c r="AH21784" t="s">
        <v>1164</v>
      </c>
      <c r="AI21784" t="s">
        <v>1164</v>
      </c>
      <c r="AJ21784" t="s">
        <v>1164</v>
      </c>
      <c r="AK21784" t="s">
        <v>4379</v>
      </c>
      <c r="AL21784" t="s">
        <v>1165</v>
      </c>
    </row>
    <row r="21785" spans="1:38" hidden="1" x14ac:dyDescent="0.3">
      <c r="A21785" t="s">
        <v>4150</v>
      </c>
      <c r="B21785" t="str">
        <f t="shared" si="340"/>
        <v>WesternZagros Resources Ltd.</v>
      </c>
      <c r="C21785">
        <v>4979968</v>
      </c>
      <c r="D21785" t="s">
        <v>1367</v>
      </c>
      <c r="E21785" t="s">
        <v>1169</v>
      </c>
      <c r="F21785" t="s">
        <v>4151</v>
      </c>
      <c r="G21785" t="s">
        <v>79</v>
      </c>
      <c r="H21785" t="s">
        <v>382</v>
      </c>
      <c r="I21785" t="s">
        <v>4152</v>
      </c>
      <c r="J21785" t="s">
        <v>1164</v>
      </c>
      <c r="K21785">
        <v>160952.18400000001</v>
      </c>
      <c r="L21785">
        <v>126708.00320000001</v>
      </c>
      <c r="M21785" t="s">
        <v>1164</v>
      </c>
      <c r="N21785" t="s">
        <v>1164</v>
      </c>
      <c r="O21785" t="s">
        <v>1164</v>
      </c>
      <c r="P21785" t="s">
        <v>1164</v>
      </c>
      <c r="Q21785">
        <v>160952.18400000001</v>
      </c>
      <c r="R21785" t="s">
        <v>1164</v>
      </c>
      <c r="S21785" t="s">
        <v>1164</v>
      </c>
      <c r="T21785" t="s">
        <v>1164</v>
      </c>
      <c r="U21785" t="s">
        <v>1164</v>
      </c>
      <c r="V21785" t="s">
        <v>1164</v>
      </c>
      <c r="W21785" t="s">
        <v>1164</v>
      </c>
      <c r="X21785" t="s">
        <v>1164</v>
      </c>
      <c r="Y21785" t="s">
        <v>1164</v>
      </c>
      <c r="Z21785" t="s">
        <v>1164</v>
      </c>
      <c r="AA21785" t="s">
        <v>1164</v>
      </c>
      <c r="AB21785" t="s">
        <v>1164</v>
      </c>
      <c r="AC21785" t="s">
        <v>1164</v>
      </c>
      <c r="AD21785" t="s">
        <v>1164</v>
      </c>
      <c r="AE21785" t="s">
        <v>1164</v>
      </c>
      <c r="AF21785" t="s">
        <v>1164</v>
      </c>
      <c r="AG21785" t="s">
        <v>1164</v>
      </c>
      <c r="AH21785" t="s">
        <v>1164</v>
      </c>
      <c r="AI21785" t="s">
        <v>1164</v>
      </c>
      <c r="AJ21785" t="s">
        <v>1164</v>
      </c>
      <c r="AK21785" t="s">
        <v>4378</v>
      </c>
      <c r="AL21785" t="s">
        <v>1165</v>
      </c>
    </row>
    <row r="21786" spans="1:38" hidden="1" x14ac:dyDescent="0.3">
      <c r="A21786" t="s">
        <v>4150</v>
      </c>
      <c r="B21786" t="str">
        <f t="shared" si="340"/>
        <v>WesternZagros Resources Ltd.</v>
      </c>
      <c r="C21786">
        <v>4979968</v>
      </c>
      <c r="D21786" t="s">
        <v>1367</v>
      </c>
      <c r="E21786" t="s">
        <v>1169</v>
      </c>
      <c r="F21786" t="s">
        <v>4151</v>
      </c>
      <c r="G21786" t="s">
        <v>79</v>
      </c>
      <c r="H21786" t="s">
        <v>382</v>
      </c>
      <c r="I21786" t="s">
        <v>4152</v>
      </c>
      <c r="J21786" t="s">
        <v>1164</v>
      </c>
      <c r="K21786">
        <v>160952.18400000001</v>
      </c>
      <c r="L21786">
        <v>126708.00320000001</v>
      </c>
      <c r="M21786" t="s">
        <v>1164</v>
      </c>
      <c r="N21786" t="s">
        <v>1164</v>
      </c>
      <c r="O21786" t="s">
        <v>1164</v>
      </c>
      <c r="P21786" t="s">
        <v>1164</v>
      </c>
      <c r="Q21786">
        <v>160952.18400000001</v>
      </c>
      <c r="R21786" t="s">
        <v>1164</v>
      </c>
      <c r="S21786" t="s">
        <v>1164</v>
      </c>
      <c r="T21786" t="s">
        <v>1164</v>
      </c>
      <c r="U21786" t="s">
        <v>1164</v>
      </c>
      <c r="V21786" t="s">
        <v>1164</v>
      </c>
      <c r="W21786" t="s">
        <v>1164</v>
      </c>
      <c r="X21786" t="s">
        <v>1164</v>
      </c>
      <c r="Y21786" t="s">
        <v>1164</v>
      </c>
      <c r="Z21786" t="s">
        <v>1164</v>
      </c>
      <c r="AA21786" t="s">
        <v>1164</v>
      </c>
      <c r="AB21786" t="s">
        <v>1164</v>
      </c>
      <c r="AC21786" t="s">
        <v>1164</v>
      </c>
      <c r="AD21786" t="s">
        <v>1164</v>
      </c>
      <c r="AE21786" t="s">
        <v>1164</v>
      </c>
      <c r="AF21786" t="s">
        <v>1164</v>
      </c>
      <c r="AG21786" t="s">
        <v>1164</v>
      </c>
      <c r="AH21786" t="s">
        <v>1164</v>
      </c>
      <c r="AI21786" t="s">
        <v>1164</v>
      </c>
      <c r="AJ21786" t="s">
        <v>1164</v>
      </c>
      <c r="AK21786" t="s">
        <v>4377</v>
      </c>
      <c r="AL21786" t="s">
        <v>1165</v>
      </c>
    </row>
    <row r="21787" spans="1:38" hidden="1" x14ac:dyDescent="0.3">
      <c r="A21787" t="s">
        <v>4150</v>
      </c>
      <c r="B21787" t="str">
        <f t="shared" si="340"/>
        <v>WesternZagros Resources Ltd.</v>
      </c>
      <c r="C21787">
        <v>4979968</v>
      </c>
      <c r="D21787" t="s">
        <v>1367</v>
      </c>
      <c r="E21787" t="s">
        <v>1169</v>
      </c>
      <c r="F21787" t="s">
        <v>4151</v>
      </c>
      <c r="G21787" t="s">
        <v>79</v>
      </c>
      <c r="H21787" t="s">
        <v>382</v>
      </c>
      <c r="I21787" t="s">
        <v>4152</v>
      </c>
      <c r="J21787" t="s">
        <v>1164</v>
      </c>
      <c r="K21787">
        <v>160952.18400000001</v>
      </c>
      <c r="L21787">
        <v>126708.00320000001</v>
      </c>
      <c r="M21787" t="s">
        <v>1164</v>
      </c>
      <c r="N21787" t="s">
        <v>1164</v>
      </c>
      <c r="O21787" t="s">
        <v>1164</v>
      </c>
      <c r="P21787" t="s">
        <v>1164</v>
      </c>
      <c r="Q21787">
        <v>160952.18400000001</v>
      </c>
      <c r="R21787" t="s">
        <v>1164</v>
      </c>
      <c r="S21787" t="s">
        <v>1164</v>
      </c>
      <c r="T21787" t="s">
        <v>1164</v>
      </c>
      <c r="U21787" t="s">
        <v>1164</v>
      </c>
      <c r="V21787" t="s">
        <v>1164</v>
      </c>
      <c r="W21787" t="s">
        <v>1164</v>
      </c>
      <c r="X21787" t="s">
        <v>1164</v>
      </c>
      <c r="Y21787" t="s">
        <v>1164</v>
      </c>
      <c r="Z21787" t="s">
        <v>1164</v>
      </c>
      <c r="AA21787" t="s">
        <v>1164</v>
      </c>
      <c r="AB21787" t="s">
        <v>1164</v>
      </c>
      <c r="AC21787" t="s">
        <v>1164</v>
      </c>
      <c r="AD21787" t="s">
        <v>1164</v>
      </c>
      <c r="AE21787" t="s">
        <v>1164</v>
      </c>
      <c r="AF21787" t="s">
        <v>1164</v>
      </c>
      <c r="AG21787" t="s">
        <v>1164</v>
      </c>
      <c r="AH21787" t="s">
        <v>1164</v>
      </c>
      <c r="AI21787" t="s">
        <v>1164</v>
      </c>
      <c r="AJ21787" t="s">
        <v>1164</v>
      </c>
      <c r="AK21787" t="s">
        <v>4376</v>
      </c>
      <c r="AL21787" t="s">
        <v>1165</v>
      </c>
    </row>
    <row r="21788" spans="1:38" hidden="1" x14ac:dyDescent="0.3">
      <c r="A21788" t="s">
        <v>4150</v>
      </c>
      <c r="B21788" t="str">
        <f t="shared" si="340"/>
        <v>WesternZagros Resources Ltd.</v>
      </c>
      <c r="C21788">
        <v>4979968</v>
      </c>
      <c r="D21788" t="s">
        <v>1367</v>
      </c>
      <c r="E21788" t="s">
        <v>1169</v>
      </c>
      <c r="F21788" t="s">
        <v>4151</v>
      </c>
      <c r="G21788" t="s">
        <v>79</v>
      </c>
      <c r="H21788" t="s">
        <v>382</v>
      </c>
      <c r="I21788" t="s">
        <v>4152</v>
      </c>
      <c r="J21788" t="s">
        <v>1164</v>
      </c>
      <c r="K21788">
        <v>160952.18400000001</v>
      </c>
      <c r="L21788">
        <v>126708.00320000001</v>
      </c>
      <c r="M21788" t="s">
        <v>1164</v>
      </c>
      <c r="N21788" t="s">
        <v>1164</v>
      </c>
      <c r="O21788" t="s">
        <v>1164</v>
      </c>
      <c r="P21788" t="s">
        <v>1164</v>
      </c>
      <c r="Q21788">
        <v>160952.18400000001</v>
      </c>
      <c r="R21788" t="s">
        <v>1164</v>
      </c>
      <c r="S21788" t="s">
        <v>1164</v>
      </c>
      <c r="T21788" t="s">
        <v>1164</v>
      </c>
      <c r="U21788" t="s">
        <v>1164</v>
      </c>
      <c r="V21788" t="s">
        <v>1164</v>
      </c>
      <c r="W21788" t="s">
        <v>1164</v>
      </c>
      <c r="X21788" t="s">
        <v>1164</v>
      </c>
      <c r="Y21788" t="s">
        <v>1164</v>
      </c>
      <c r="Z21788" t="s">
        <v>1164</v>
      </c>
      <c r="AA21788" t="s">
        <v>1164</v>
      </c>
      <c r="AB21788" t="s">
        <v>1164</v>
      </c>
      <c r="AC21788" t="s">
        <v>1164</v>
      </c>
      <c r="AD21788" t="s">
        <v>1164</v>
      </c>
      <c r="AE21788" t="s">
        <v>1164</v>
      </c>
      <c r="AF21788" t="s">
        <v>1164</v>
      </c>
      <c r="AG21788" t="s">
        <v>1164</v>
      </c>
      <c r="AH21788" t="s">
        <v>1164</v>
      </c>
      <c r="AI21788" t="s">
        <v>1164</v>
      </c>
      <c r="AJ21788" t="s">
        <v>1164</v>
      </c>
      <c r="AK21788" t="s">
        <v>4375</v>
      </c>
      <c r="AL21788" t="s">
        <v>1165</v>
      </c>
    </row>
    <row r="21789" spans="1:38" hidden="1" x14ac:dyDescent="0.3">
      <c r="A21789" t="s">
        <v>4150</v>
      </c>
      <c r="B21789" t="str">
        <f t="shared" si="340"/>
        <v>WesternZagros Resources Ltd.</v>
      </c>
      <c r="C21789">
        <v>4979968</v>
      </c>
      <c r="D21789" t="s">
        <v>1367</v>
      </c>
      <c r="E21789" t="s">
        <v>1169</v>
      </c>
      <c r="F21789" t="s">
        <v>4151</v>
      </c>
      <c r="G21789" t="s">
        <v>79</v>
      </c>
      <c r="H21789" t="s">
        <v>382</v>
      </c>
      <c r="I21789" t="s">
        <v>4152</v>
      </c>
      <c r="J21789" t="s">
        <v>1164</v>
      </c>
      <c r="K21789">
        <v>160952.18400000001</v>
      </c>
      <c r="L21789">
        <v>126708.00320000001</v>
      </c>
      <c r="M21789" t="s">
        <v>1164</v>
      </c>
      <c r="N21789" t="s">
        <v>1164</v>
      </c>
      <c r="O21789" t="s">
        <v>1164</v>
      </c>
      <c r="P21789" t="s">
        <v>1164</v>
      </c>
      <c r="Q21789">
        <v>160952.18400000001</v>
      </c>
      <c r="R21789" t="s">
        <v>1164</v>
      </c>
      <c r="S21789" t="s">
        <v>1164</v>
      </c>
      <c r="T21789" t="s">
        <v>1164</v>
      </c>
      <c r="U21789" t="s">
        <v>1164</v>
      </c>
      <c r="V21789" t="s">
        <v>1164</v>
      </c>
      <c r="W21789" t="s">
        <v>1164</v>
      </c>
      <c r="X21789" t="s">
        <v>1164</v>
      </c>
      <c r="Y21789" t="s">
        <v>1164</v>
      </c>
      <c r="Z21789" t="s">
        <v>1164</v>
      </c>
      <c r="AA21789" t="s">
        <v>1164</v>
      </c>
      <c r="AB21789" t="s">
        <v>1164</v>
      </c>
      <c r="AC21789" t="s">
        <v>1164</v>
      </c>
      <c r="AD21789" t="s">
        <v>1164</v>
      </c>
      <c r="AE21789" t="s">
        <v>1164</v>
      </c>
      <c r="AF21789" t="s">
        <v>1164</v>
      </c>
      <c r="AG21789" t="s">
        <v>1164</v>
      </c>
      <c r="AH21789" t="s">
        <v>1164</v>
      </c>
      <c r="AI21789" t="s">
        <v>1164</v>
      </c>
      <c r="AJ21789" t="s">
        <v>1164</v>
      </c>
      <c r="AK21789" t="s">
        <v>4374</v>
      </c>
      <c r="AL21789" t="s">
        <v>1165</v>
      </c>
    </row>
    <row r="21790" spans="1:38" hidden="1" x14ac:dyDescent="0.3">
      <c r="A21790" t="s">
        <v>4150</v>
      </c>
      <c r="B21790" t="str">
        <f t="shared" si="340"/>
        <v>WesternZagros Resources Ltd.</v>
      </c>
      <c r="C21790">
        <v>4979968</v>
      </c>
      <c r="D21790" t="s">
        <v>1367</v>
      </c>
      <c r="E21790" t="s">
        <v>1169</v>
      </c>
      <c r="F21790" t="s">
        <v>4151</v>
      </c>
      <c r="G21790" t="s">
        <v>79</v>
      </c>
      <c r="H21790" t="s">
        <v>382</v>
      </c>
      <c r="I21790" t="s">
        <v>4152</v>
      </c>
      <c r="J21790" t="s">
        <v>1164</v>
      </c>
      <c r="K21790">
        <v>160952.18400000001</v>
      </c>
      <c r="L21790">
        <v>126708.00320000001</v>
      </c>
      <c r="M21790" t="s">
        <v>1164</v>
      </c>
      <c r="N21790" t="s">
        <v>1164</v>
      </c>
      <c r="O21790" t="s">
        <v>1164</v>
      </c>
      <c r="P21790" t="s">
        <v>1164</v>
      </c>
      <c r="Q21790">
        <v>160952.18400000001</v>
      </c>
      <c r="R21790" t="s">
        <v>1164</v>
      </c>
      <c r="S21790" t="s">
        <v>1164</v>
      </c>
      <c r="T21790" t="s">
        <v>1164</v>
      </c>
      <c r="U21790" t="s">
        <v>1164</v>
      </c>
      <c r="V21790" t="s">
        <v>1164</v>
      </c>
      <c r="W21790" t="s">
        <v>1164</v>
      </c>
      <c r="X21790" t="s">
        <v>1164</v>
      </c>
      <c r="Y21790" t="s">
        <v>1164</v>
      </c>
      <c r="Z21790" t="s">
        <v>1164</v>
      </c>
      <c r="AA21790" t="s">
        <v>1164</v>
      </c>
      <c r="AB21790" t="s">
        <v>1164</v>
      </c>
      <c r="AC21790" t="s">
        <v>1164</v>
      </c>
      <c r="AD21790" t="s">
        <v>1164</v>
      </c>
      <c r="AE21790" t="s">
        <v>1164</v>
      </c>
      <c r="AF21790" t="s">
        <v>1164</v>
      </c>
      <c r="AG21790" t="s">
        <v>1164</v>
      </c>
      <c r="AH21790" t="s">
        <v>1164</v>
      </c>
      <c r="AI21790" t="s">
        <v>1164</v>
      </c>
      <c r="AJ21790" t="s">
        <v>1164</v>
      </c>
      <c r="AK21790" t="s">
        <v>4373</v>
      </c>
      <c r="AL21790" t="s">
        <v>1165</v>
      </c>
    </row>
    <row r="21791" spans="1:38" hidden="1" x14ac:dyDescent="0.3">
      <c r="A21791" t="s">
        <v>4150</v>
      </c>
      <c r="B21791" t="str">
        <f t="shared" si="340"/>
        <v>WesternZagros Resources Ltd.</v>
      </c>
      <c r="C21791">
        <v>4979968</v>
      </c>
      <c r="D21791" t="s">
        <v>1367</v>
      </c>
      <c r="E21791" t="s">
        <v>1169</v>
      </c>
      <c r="F21791" t="s">
        <v>4151</v>
      </c>
      <c r="G21791" t="s">
        <v>79</v>
      </c>
      <c r="H21791" t="s">
        <v>382</v>
      </c>
      <c r="I21791" t="s">
        <v>4152</v>
      </c>
      <c r="J21791" t="s">
        <v>1164</v>
      </c>
      <c r="K21791">
        <v>160952.18400000001</v>
      </c>
      <c r="L21791">
        <v>126708.00320000001</v>
      </c>
      <c r="M21791" t="s">
        <v>1164</v>
      </c>
      <c r="N21791" t="s">
        <v>1164</v>
      </c>
      <c r="O21791" t="s">
        <v>1164</v>
      </c>
      <c r="P21791" t="s">
        <v>1164</v>
      </c>
      <c r="Q21791">
        <v>160952.18400000001</v>
      </c>
      <c r="R21791" t="s">
        <v>1164</v>
      </c>
      <c r="S21791" t="s">
        <v>1164</v>
      </c>
      <c r="T21791" t="s">
        <v>1164</v>
      </c>
      <c r="U21791" t="s">
        <v>1164</v>
      </c>
      <c r="V21791" t="s">
        <v>1164</v>
      </c>
      <c r="W21791" t="s">
        <v>1164</v>
      </c>
      <c r="X21791" t="s">
        <v>1164</v>
      </c>
      <c r="Y21791" t="s">
        <v>1164</v>
      </c>
      <c r="Z21791" t="s">
        <v>1164</v>
      </c>
      <c r="AA21791" t="s">
        <v>1164</v>
      </c>
      <c r="AB21791" t="s">
        <v>1164</v>
      </c>
      <c r="AC21791" t="s">
        <v>1164</v>
      </c>
      <c r="AD21791" t="s">
        <v>1164</v>
      </c>
      <c r="AE21791" t="s">
        <v>1164</v>
      </c>
      <c r="AF21791" t="s">
        <v>1164</v>
      </c>
      <c r="AG21791" t="s">
        <v>1164</v>
      </c>
      <c r="AH21791" t="s">
        <v>1164</v>
      </c>
      <c r="AI21791" t="s">
        <v>1164</v>
      </c>
      <c r="AJ21791" t="s">
        <v>1164</v>
      </c>
      <c r="AK21791" t="s">
        <v>4372</v>
      </c>
      <c r="AL21791" t="s">
        <v>1165</v>
      </c>
    </row>
    <row r="21792" spans="1:38" hidden="1" x14ac:dyDescent="0.3">
      <c r="A21792" t="s">
        <v>4150</v>
      </c>
      <c r="B21792" t="str">
        <f t="shared" si="340"/>
        <v>WesternZagros Resources Ltd.</v>
      </c>
      <c r="C21792">
        <v>4979968</v>
      </c>
      <c r="D21792" t="s">
        <v>1367</v>
      </c>
      <c r="E21792" t="s">
        <v>1169</v>
      </c>
      <c r="F21792" t="s">
        <v>4151</v>
      </c>
      <c r="G21792" t="s">
        <v>79</v>
      </c>
      <c r="H21792" t="s">
        <v>382</v>
      </c>
      <c r="I21792" t="s">
        <v>4152</v>
      </c>
      <c r="J21792" t="s">
        <v>1164</v>
      </c>
      <c r="K21792">
        <v>160952.18400000001</v>
      </c>
      <c r="L21792">
        <v>126708.00320000001</v>
      </c>
      <c r="M21792" t="s">
        <v>1164</v>
      </c>
      <c r="N21792" t="s">
        <v>1164</v>
      </c>
      <c r="O21792" t="s">
        <v>1164</v>
      </c>
      <c r="P21792" t="s">
        <v>1164</v>
      </c>
      <c r="Q21792">
        <v>160952.18400000001</v>
      </c>
      <c r="R21792" t="s">
        <v>1164</v>
      </c>
      <c r="S21792" t="s">
        <v>1164</v>
      </c>
      <c r="T21792" t="s">
        <v>1164</v>
      </c>
      <c r="U21792" t="s">
        <v>1164</v>
      </c>
      <c r="V21792" t="s">
        <v>1164</v>
      </c>
      <c r="W21792" t="s">
        <v>1164</v>
      </c>
      <c r="X21792" t="s">
        <v>1164</v>
      </c>
      <c r="Y21792" t="s">
        <v>1164</v>
      </c>
      <c r="Z21792" t="s">
        <v>1164</v>
      </c>
      <c r="AA21792" t="s">
        <v>1164</v>
      </c>
      <c r="AB21792" t="s">
        <v>1164</v>
      </c>
      <c r="AC21792" t="s">
        <v>1164</v>
      </c>
      <c r="AD21792" t="s">
        <v>1164</v>
      </c>
      <c r="AE21792" t="s">
        <v>1164</v>
      </c>
      <c r="AF21792" t="s">
        <v>1164</v>
      </c>
      <c r="AG21792" t="s">
        <v>1164</v>
      </c>
      <c r="AH21792" t="s">
        <v>1164</v>
      </c>
      <c r="AI21792" t="s">
        <v>1164</v>
      </c>
      <c r="AJ21792" t="s">
        <v>1164</v>
      </c>
      <c r="AK21792" t="s">
        <v>4371</v>
      </c>
      <c r="AL21792" t="s">
        <v>1165</v>
      </c>
    </row>
    <row r="21793" spans="1:38" hidden="1" x14ac:dyDescent="0.3">
      <c r="A21793" t="s">
        <v>4150</v>
      </c>
      <c r="B21793" t="str">
        <f t="shared" si="340"/>
        <v>WesternZagros Resources Ltd.</v>
      </c>
      <c r="C21793">
        <v>4979968</v>
      </c>
      <c r="D21793" t="s">
        <v>1367</v>
      </c>
      <c r="E21793" t="s">
        <v>1169</v>
      </c>
      <c r="F21793" t="s">
        <v>4151</v>
      </c>
      <c r="G21793" t="s">
        <v>79</v>
      </c>
      <c r="H21793" t="s">
        <v>382</v>
      </c>
      <c r="I21793" t="s">
        <v>4152</v>
      </c>
      <c r="J21793" t="s">
        <v>1164</v>
      </c>
      <c r="K21793">
        <v>160952.18400000001</v>
      </c>
      <c r="L21793">
        <v>126708.00320000001</v>
      </c>
      <c r="M21793" t="s">
        <v>1164</v>
      </c>
      <c r="N21793" t="s">
        <v>1164</v>
      </c>
      <c r="O21793" t="s">
        <v>1164</v>
      </c>
      <c r="P21793" t="s">
        <v>1164</v>
      </c>
      <c r="Q21793">
        <v>160952.18400000001</v>
      </c>
      <c r="R21793" t="s">
        <v>1164</v>
      </c>
      <c r="S21793" t="s">
        <v>1164</v>
      </c>
      <c r="T21793" t="s">
        <v>1164</v>
      </c>
      <c r="U21793" t="s">
        <v>1164</v>
      </c>
      <c r="V21793" t="s">
        <v>1164</v>
      </c>
      <c r="W21793" t="s">
        <v>1164</v>
      </c>
      <c r="X21793" t="s">
        <v>1164</v>
      </c>
      <c r="Y21793" t="s">
        <v>1164</v>
      </c>
      <c r="Z21793" t="s">
        <v>1164</v>
      </c>
      <c r="AA21793" t="s">
        <v>1164</v>
      </c>
      <c r="AB21793" t="s">
        <v>1164</v>
      </c>
      <c r="AC21793" t="s">
        <v>1164</v>
      </c>
      <c r="AD21793" t="s">
        <v>1164</v>
      </c>
      <c r="AE21793" t="s">
        <v>1164</v>
      </c>
      <c r="AF21793" t="s">
        <v>1164</v>
      </c>
      <c r="AG21793" t="s">
        <v>1164</v>
      </c>
      <c r="AH21793" t="s">
        <v>1164</v>
      </c>
      <c r="AI21793" t="s">
        <v>1164</v>
      </c>
      <c r="AJ21793" t="s">
        <v>1164</v>
      </c>
      <c r="AK21793" t="s">
        <v>4370</v>
      </c>
      <c r="AL21793" t="s">
        <v>1165</v>
      </c>
    </row>
    <row r="21794" spans="1:38" x14ac:dyDescent="0.3">
      <c r="A21794" t="s">
        <v>4153</v>
      </c>
      <c r="B21794" t="str">
        <f t="shared" si="340"/>
        <v>Westgate Energy Inc.</v>
      </c>
      <c r="C21794">
        <v>112206645</v>
      </c>
      <c r="D21794" t="s">
        <v>1367</v>
      </c>
      <c r="E21794" t="s">
        <v>1169</v>
      </c>
      <c r="F21794" t="s">
        <v>4154</v>
      </c>
      <c r="G21794" t="s">
        <v>1166</v>
      </c>
      <c r="H21794" t="s">
        <v>20</v>
      </c>
      <c r="I21794" t="s">
        <v>1165</v>
      </c>
      <c r="J21794">
        <v>7.5492076499999996</v>
      </c>
      <c r="K21794" t="s">
        <v>1164</v>
      </c>
      <c r="L21794" t="s">
        <v>1164</v>
      </c>
      <c r="M21794" t="s">
        <v>1164</v>
      </c>
      <c r="N21794" t="s">
        <v>1164</v>
      </c>
      <c r="O21794" t="s">
        <v>1164</v>
      </c>
      <c r="P21794" t="s">
        <v>1164</v>
      </c>
      <c r="Q21794" t="s">
        <v>1164</v>
      </c>
      <c r="R21794" t="s">
        <v>1164</v>
      </c>
      <c r="S21794" t="s">
        <v>1164</v>
      </c>
      <c r="T21794" t="s">
        <v>1164</v>
      </c>
      <c r="U21794" t="s">
        <v>1164</v>
      </c>
      <c r="V21794" t="s">
        <v>1164</v>
      </c>
      <c r="W21794" t="s">
        <v>1164</v>
      </c>
      <c r="X21794" t="s">
        <v>1164</v>
      </c>
      <c r="Y21794" t="s">
        <v>1164</v>
      </c>
      <c r="Z21794" t="s">
        <v>1164</v>
      </c>
      <c r="AA21794" t="s">
        <v>1164</v>
      </c>
      <c r="AB21794" t="s">
        <v>1164</v>
      </c>
      <c r="AC21794" t="s">
        <v>1164</v>
      </c>
      <c r="AD21794" t="s">
        <v>1164</v>
      </c>
      <c r="AE21794" t="s">
        <v>1164</v>
      </c>
      <c r="AF21794" t="s">
        <v>1164</v>
      </c>
      <c r="AG21794" t="s">
        <v>1164</v>
      </c>
      <c r="AH21794" t="s">
        <v>1164</v>
      </c>
      <c r="AI21794" t="s">
        <v>1164</v>
      </c>
      <c r="AJ21794" t="s">
        <v>1164</v>
      </c>
      <c r="AK21794" t="s">
        <v>4385</v>
      </c>
      <c r="AL21794" t="s">
        <v>1165</v>
      </c>
    </row>
    <row r="21795" spans="1:38" x14ac:dyDescent="0.3">
      <c r="A21795" t="s">
        <v>4153</v>
      </c>
      <c r="B21795" t="str">
        <f t="shared" si="340"/>
        <v>Westgate Energy Inc.</v>
      </c>
      <c r="C21795">
        <v>112206645</v>
      </c>
      <c r="D21795" t="s">
        <v>1367</v>
      </c>
      <c r="E21795" t="s">
        <v>1169</v>
      </c>
      <c r="F21795" t="s">
        <v>4154</v>
      </c>
      <c r="G21795" t="s">
        <v>1166</v>
      </c>
      <c r="H21795" t="s">
        <v>20</v>
      </c>
      <c r="I21795" t="s">
        <v>1165</v>
      </c>
      <c r="J21795">
        <v>7.5492076499999996</v>
      </c>
      <c r="K21795" t="s">
        <v>1164</v>
      </c>
      <c r="L21795" t="s">
        <v>1164</v>
      </c>
      <c r="M21795" t="s">
        <v>1164</v>
      </c>
      <c r="N21795" t="s">
        <v>1164</v>
      </c>
      <c r="O21795" t="s">
        <v>1164</v>
      </c>
      <c r="P21795" t="s">
        <v>1164</v>
      </c>
      <c r="Q21795" t="s">
        <v>1164</v>
      </c>
      <c r="R21795" t="s">
        <v>1164</v>
      </c>
      <c r="S21795" t="s">
        <v>1164</v>
      </c>
      <c r="T21795" t="s">
        <v>1164</v>
      </c>
      <c r="U21795" t="s">
        <v>1164</v>
      </c>
      <c r="V21795" t="s">
        <v>1164</v>
      </c>
      <c r="W21795" t="s">
        <v>1164</v>
      </c>
      <c r="X21795" t="s">
        <v>1164</v>
      </c>
      <c r="Y21795" t="s">
        <v>1164</v>
      </c>
      <c r="Z21795" t="s">
        <v>1164</v>
      </c>
      <c r="AA21795" t="s">
        <v>1164</v>
      </c>
      <c r="AB21795" t="s">
        <v>1164</v>
      </c>
      <c r="AC21795" t="s">
        <v>1164</v>
      </c>
      <c r="AD21795" t="s">
        <v>1164</v>
      </c>
      <c r="AE21795" t="s">
        <v>1164</v>
      </c>
      <c r="AF21795" t="s">
        <v>1164</v>
      </c>
      <c r="AG21795" t="s">
        <v>1164</v>
      </c>
      <c r="AH21795" t="s">
        <v>1164</v>
      </c>
      <c r="AI21795" t="s">
        <v>1164</v>
      </c>
      <c r="AJ21795" t="s">
        <v>1164</v>
      </c>
      <c r="AK21795" t="s">
        <v>4384</v>
      </c>
      <c r="AL21795" t="s">
        <v>1165</v>
      </c>
    </row>
    <row r="21796" spans="1:38" x14ac:dyDescent="0.3">
      <c r="A21796" t="s">
        <v>4153</v>
      </c>
      <c r="B21796" t="str">
        <f t="shared" si="340"/>
        <v>Westgate Energy Inc.</v>
      </c>
      <c r="C21796">
        <v>112206645</v>
      </c>
      <c r="D21796" t="s">
        <v>1367</v>
      </c>
      <c r="E21796" t="s">
        <v>1169</v>
      </c>
      <c r="F21796" t="s">
        <v>4154</v>
      </c>
      <c r="G21796" t="s">
        <v>1166</v>
      </c>
      <c r="H21796" t="s">
        <v>20</v>
      </c>
      <c r="I21796" t="s">
        <v>1165</v>
      </c>
      <c r="J21796">
        <v>7.5492076499999996</v>
      </c>
      <c r="K21796" t="s">
        <v>1164</v>
      </c>
      <c r="L21796" t="s">
        <v>1164</v>
      </c>
      <c r="M21796" t="s">
        <v>1164</v>
      </c>
      <c r="N21796" t="s">
        <v>1164</v>
      </c>
      <c r="O21796" t="s">
        <v>1164</v>
      </c>
      <c r="P21796" t="s">
        <v>1164</v>
      </c>
      <c r="Q21796" t="s">
        <v>1164</v>
      </c>
      <c r="R21796" t="s">
        <v>1164</v>
      </c>
      <c r="S21796" t="s">
        <v>1164</v>
      </c>
      <c r="T21796" t="s">
        <v>1164</v>
      </c>
      <c r="U21796" t="s">
        <v>1164</v>
      </c>
      <c r="V21796" t="s">
        <v>1164</v>
      </c>
      <c r="W21796" t="s">
        <v>1164</v>
      </c>
      <c r="X21796" t="s">
        <v>1164</v>
      </c>
      <c r="Y21796" t="s">
        <v>1164</v>
      </c>
      <c r="Z21796" t="s">
        <v>1164</v>
      </c>
      <c r="AA21796" t="s">
        <v>1164</v>
      </c>
      <c r="AB21796" t="s">
        <v>1164</v>
      </c>
      <c r="AC21796" t="s">
        <v>1164</v>
      </c>
      <c r="AD21796" t="s">
        <v>1164</v>
      </c>
      <c r="AE21796" t="s">
        <v>1164</v>
      </c>
      <c r="AF21796" t="s">
        <v>1164</v>
      </c>
      <c r="AG21796" t="s">
        <v>1164</v>
      </c>
      <c r="AH21796" t="s">
        <v>1164</v>
      </c>
      <c r="AI21796" t="s">
        <v>1164</v>
      </c>
      <c r="AJ21796" t="s">
        <v>1164</v>
      </c>
      <c r="AK21796" t="s">
        <v>4383</v>
      </c>
      <c r="AL21796" t="s">
        <v>1165</v>
      </c>
    </row>
    <row r="21797" spans="1:38" x14ac:dyDescent="0.3">
      <c r="A21797" t="s">
        <v>4153</v>
      </c>
      <c r="B21797" t="str">
        <f t="shared" si="340"/>
        <v>Westgate Energy Inc.</v>
      </c>
      <c r="C21797">
        <v>112206645</v>
      </c>
      <c r="D21797" t="s">
        <v>1367</v>
      </c>
      <c r="E21797" t="s">
        <v>1169</v>
      </c>
      <c r="F21797" t="s">
        <v>4154</v>
      </c>
      <c r="G21797" t="s">
        <v>1166</v>
      </c>
      <c r="H21797" t="s">
        <v>20</v>
      </c>
      <c r="I21797" t="s">
        <v>1165</v>
      </c>
      <c r="J21797">
        <v>7.5492076499999996</v>
      </c>
      <c r="K21797" t="s">
        <v>1164</v>
      </c>
      <c r="L21797" t="s">
        <v>1164</v>
      </c>
      <c r="M21797" t="s">
        <v>1164</v>
      </c>
      <c r="N21797" t="s">
        <v>1164</v>
      </c>
      <c r="O21797" t="s">
        <v>1164</v>
      </c>
      <c r="P21797" t="s">
        <v>1164</v>
      </c>
      <c r="Q21797" t="s">
        <v>1164</v>
      </c>
      <c r="R21797" t="s">
        <v>1164</v>
      </c>
      <c r="S21797" t="s">
        <v>1164</v>
      </c>
      <c r="T21797" t="s">
        <v>1164</v>
      </c>
      <c r="U21797" t="s">
        <v>1164</v>
      </c>
      <c r="V21797" t="s">
        <v>1164</v>
      </c>
      <c r="W21797" t="s">
        <v>1164</v>
      </c>
      <c r="X21797" t="s">
        <v>1164</v>
      </c>
      <c r="Y21797" t="s">
        <v>1164</v>
      </c>
      <c r="Z21797" t="s">
        <v>1164</v>
      </c>
      <c r="AA21797" t="s">
        <v>1164</v>
      </c>
      <c r="AB21797" t="s">
        <v>1164</v>
      </c>
      <c r="AC21797" t="s">
        <v>1164</v>
      </c>
      <c r="AD21797" t="s">
        <v>1164</v>
      </c>
      <c r="AE21797" t="s">
        <v>1164</v>
      </c>
      <c r="AF21797" t="s">
        <v>1164</v>
      </c>
      <c r="AG21797" t="s">
        <v>1164</v>
      </c>
      <c r="AH21797" t="s">
        <v>1164</v>
      </c>
      <c r="AI21797" t="s">
        <v>1164</v>
      </c>
      <c r="AJ21797" t="s">
        <v>1164</v>
      </c>
      <c r="AK21797" t="s">
        <v>4382</v>
      </c>
      <c r="AL21797" t="s">
        <v>1165</v>
      </c>
    </row>
    <row r="21798" spans="1:38" x14ac:dyDescent="0.3">
      <c r="A21798" t="s">
        <v>4153</v>
      </c>
      <c r="B21798" t="str">
        <f t="shared" si="340"/>
        <v>Westgate Energy Inc.</v>
      </c>
      <c r="C21798">
        <v>112206645</v>
      </c>
      <c r="D21798" t="s">
        <v>1367</v>
      </c>
      <c r="E21798" t="s">
        <v>1169</v>
      </c>
      <c r="F21798" t="s">
        <v>4154</v>
      </c>
      <c r="G21798" t="s">
        <v>1166</v>
      </c>
      <c r="H21798" t="s">
        <v>20</v>
      </c>
      <c r="I21798" t="s">
        <v>1165</v>
      </c>
      <c r="J21798">
        <v>7.5492076499999996</v>
      </c>
      <c r="K21798" t="s">
        <v>1164</v>
      </c>
      <c r="L21798" t="s">
        <v>1164</v>
      </c>
      <c r="M21798" t="s">
        <v>1164</v>
      </c>
      <c r="N21798" t="s">
        <v>1164</v>
      </c>
      <c r="O21798" t="s">
        <v>1164</v>
      </c>
      <c r="P21798" t="s">
        <v>1164</v>
      </c>
      <c r="Q21798" t="s">
        <v>1164</v>
      </c>
      <c r="R21798" t="s">
        <v>1164</v>
      </c>
      <c r="S21798" t="s">
        <v>1164</v>
      </c>
      <c r="T21798" t="s">
        <v>1164</v>
      </c>
      <c r="U21798" t="s">
        <v>1164</v>
      </c>
      <c r="V21798" t="s">
        <v>1164</v>
      </c>
      <c r="W21798" t="s">
        <v>1164</v>
      </c>
      <c r="X21798" t="s">
        <v>1164</v>
      </c>
      <c r="Y21798" t="s">
        <v>1164</v>
      </c>
      <c r="Z21798" t="s">
        <v>1164</v>
      </c>
      <c r="AA21798" t="s">
        <v>1164</v>
      </c>
      <c r="AB21798" t="s">
        <v>1164</v>
      </c>
      <c r="AC21798" t="s">
        <v>1164</v>
      </c>
      <c r="AD21798" t="s">
        <v>1164</v>
      </c>
      <c r="AE21798" t="s">
        <v>1164</v>
      </c>
      <c r="AF21798" t="s">
        <v>1164</v>
      </c>
      <c r="AG21798" t="s">
        <v>1164</v>
      </c>
      <c r="AH21798" t="s">
        <v>1164</v>
      </c>
      <c r="AI21798" t="s">
        <v>1164</v>
      </c>
      <c r="AJ21798" t="s">
        <v>1164</v>
      </c>
      <c r="AK21798" t="s">
        <v>4381</v>
      </c>
      <c r="AL21798" t="s">
        <v>1165</v>
      </c>
    </row>
    <row r="21799" spans="1:38" x14ac:dyDescent="0.3">
      <c r="A21799" t="s">
        <v>4153</v>
      </c>
      <c r="B21799" t="str">
        <f t="shared" si="340"/>
        <v>Westgate Energy Inc.</v>
      </c>
      <c r="C21799">
        <v>112206645</v>
      </c>
      <c r="D21799" t="s">
        <v>1367</v>
      </c>
      <c r="E21799" t="s">
        <v>1169</v>
      </c>
      <c r="F21799" t="s">
        <v>4154</v>
      </c>
      <c r="G21799" t="s">
        <v>1166</v>
      </c>
      <c r="H21799" t="s">
        <v>20</v>
      </c>
      <c r="I21799" t="s">
        <v>1165</v>
      </c>
      <c r="J21799">
        <v>7.5492076499999996</v>
      </c>
      <c r="K21799" t="s">
        <v>1164</v>
      </c>
      <c r="L21799" t="s">
        <v>1164</v>
      </c>
      <c r="M21799" t="s">
        <v>1164</v>
      </c>
      <c r="N21799" t="s">
        <v>1164</v>
      </c>
      <c r="O21799" t="s">
        <v>1164</v>
      </c>
      <c r="P21799" t="s">
        <v>1164</v>
      </c>
      <c r="Q21799" t="s">
        <v>1164</v>
      </c>
      <c r="R21799" t="s">
        <v>1164</v>
      </c>
      <c r="S21799" t="s">
        <v>1164</v>
      </c>
      <c r="T21799" t="s">
        <v>1164</v>
      </c>
      <c r="U21799" t="s">
        <v>1164</v>
      </c>
      <c r="V21799" t="s">
        <v>1164</v>
      </c>
      <c r="W21799" t="s">
        <v>1164</v>
      </c>
      <c r="X21799" t="s">
        <v>1164</v>
      </c>
      <c r="Y21799" t="s">
        <v>1164</v>
      </c>
      <c r="Z21799" t="s">
        <v>1164</v>
      </c>
      <c r="AA21799" t="s">
        <v>1164</v>
      </c>
      <c r="AB21799" t="s">
        <v>1164</v>
      </c>
      <c r="AC21799" t="s">
        <v>1164</v>
      </c>
      <c r="AD21799" t="s">
        <v>1164</v>
      </c>
      <c r="AE21799" t="s">
        <v>1164</v>
      </c>
      <c r="AF21799" t="s">
        <v>1164</v>
      </c>
      <c r="AG21799" t="s">
        <v>1164</v>
      </c>
      <c r="AH21799" t="s">
        <v>1164</v>
      </c>
      <c r="AI21799" t="s">
        <v>1164</v>
      </c>
      <c r="AJ21799" t="s">
        <v>1164</v>
      </c>
      <c r="AK21799" t="s">
        <v>4380</v>
      </c>
      <c r="AL21799" t="s">
        <v>1165</v>
      </c>
    </row>
    <row r="21800" spans="1:38" x14ac:dyDescent="0.3">
      <c r="A21800" t="s">
        <v>4153</v>
      </c>
      <c r="B21800" t="str">
        <f t="shared" si="340"/>
        <v>Westgate Energy Inc.</v>
      </c>
      <c r="C21800">
        <v>112206645</v>
      </c>
      <c r="D21800" t="s">
        <v>1367</v>
      </c>
      <c r="E21800" t="s">
        <v>1169</v>
      </c>
      <c r="F21800" t="s">
        <v>4154</v>
      </c>
      <c r="G21800" t="s">
        <v>1166</v>
      </c>
      <c r="H21800" t="s">
        <v>20</v>
      </c>
      <c r="I21800" t="s">
        <v>1165</v>
      </c>
      <c r="J21800">
        <v>7.5492076499999996</v>
      </c>
      <c r="K21800" t="s">
        <v>1164</v>
      </c>
      <c r="L21800" t="s">
        <v>1164</v>
      </c>
      <c r="M21800" t="s">
        <v>1164</v>
      </c>
      <c r="N21800" t="s">
        <v>1164</v>
      </c>
      <c r="O21800" t="s">
        <v>1164</v>
      </c>
      <c r="P21800" t="s">
        <v>1164</v>
      </c>
      <c r="Q21800" t="s">
        <v>1164</v>
      </c>
      <c r="R21800" t="s">
        <v>1164</v>
      </c>
      <c r="S21800" t="s">
        <v>1164</v>
      </c>
      <c r="T21800" t="s">
        <v>1164</v>
      </c>
      <c r="U21800" t="s">
        <v>1164</v>
      </c>
      <c r="V21800" t="s">
        <v>1164</v>
      </c>
      <c r="W21800" t="s">
        <v>1164</v>
      </c>
      <c r="X21800" t="s">
        <v>1164</v>
      </c>
      <c r="Y21800" t="s">
        <v>1164</v>
      </c>
      <c r="Z21800" t="s">
        <v>1164</v>
      </c>
      <c r="AA21800" t="s">
        <v>1164</v>
      </c>
      <c r="AB21800" t="s">
        <v>1164</v>
      </c>
      <c r="AC21800" t="s">
        <v>1164</v>
      </c>
      <c r="AD21800" t="s">
        <v>1164</v>
      </c>
      <c r="AE21800" t="s">
        <v>1164</v>
      </c>
      <c r="AF21800" t="s">
        <v>1164</v>
      </c>
      <c r="AG21800" t="s">
        <v>1164</v>
      </c>
      <c r="AH21800" t="s">
        <v>1164</v>
      </c>
      <c r="AI21800" t="s">
        <v>1164</v>
      </c>
      <c r="AJ21800" t="s">
        <v>1164</v>
      </c>
      <c r="AK21800" t="s">
        <v>4379</v>
      </c>
      <c r="AL21800" t="s">
        <v>1165</v>
      </c>
    </row>
    <row r="21801" spans="1:38" x14ac:dyDescent="0.3">
      <c r="A21801" t="s">
        <v>4153</v>
      </c>
      <c r="B21801" t="str">
        <f t="shared" si="340"/>
        <v>Westgate Energy Inc.</v>
      </c>
      <c r="C21801">
        <v>112206645</v>
      </c>
      <c r="D21801" t="s">
        <v>1367</v>
      </c>
      <c r="E21801" t="s">
        <v>1169</v>
      </c>
      <c r="F21801" t="s">
        <v>4154</v>
      </c>
      <c r="G21801" t="s">
        <v>1166</v>
      </c>
      <c r="H21801" t="s">
        <v>20</v>
      </c>
      <c r="I21801" t="s">
        <v>1165</v>
      </c>
      <c r="J21801">
        <v>7.5492076499999996</v>
      </c>
      <c r="K21801" t="s">
        <v>1164</v>
      </c>
      <c r="L21801" t="s">
        <v>1164</v>
      </c>
      <c r="M21801" t="s">
        <v>1164</v>
      </c>
      <c r="N21801" t="s">
        <v>1164</v>
      </c>
      <c r="O21801" t="s">
        <v>1164</v>
      </c>
      <c r="P21801" t="s">
        <v>1164</v>
      </c>
      <c r="Q21801" t="s">
        <v>1164</v>
      </c>
      <c r="R21801" t="s">
        <v>1164</v>
      </c>
      <c r="S21801" t="s">
        <v>1164</v>
      </c>
      <c r="T21801" t="s">
        <v>1164</v>
      </c>
      <c r="U21801" t="s">
        <v>1164</v>
      </c>
      <c r="V21801" t="s">
        <v>1164</v>
      </c>
      <c r="W21801" t="s">
        <v>1164</v>
      </c>
      <c r="X21801" t="s">
        <v>1164</v>
      </c>
      <c r="Y21801" t="s">
        <v>1164</v>
      </c>
      <c r="Z21801" t="s">
        <v>1164</v>
      </c>
      <c r="AA21801" t="s">
        <v>1164</v>
      </c>
      <c r="AB21801" t="s">
        <v>1164</v>
      </c>
      <c r="AC21801" t="s">
        <v>1164</v>
      </c>
      <c r="AD21801" t="s">
        <v>1164</v>
      </c>
      <c r="AE21801" t="s">
        <v>1164</v>
      </c>
      <c r="AF21801" t="s">
        <v>1164</v>
      </c>
      <c r="AG21801" t="s">
        <v>1164</v>
      </c>
      <c r="AH21801" t="s">
        <v>1164</v>
      </c>
      <c r="AI21801" t="s">
        <v>1164</v>
      </c>
      <c r="AJ21801" t="s">
        <v>1164</v>
      </c>
      <c r="AK21801" t="s">
        <v>4378</v>
      </c>
      <c r="AL21801" t="s">
        <v>1165</v>
      </c>
    </row>
    <row r="21802" spans="1:38" x14ac:dyDescent="0.3">
      <c r="A21802" t="s">
        <v>4153</v>
      </c>
      <c r="B21802" t="str">
        <f t="shared" si="340"/>
        <v>Westgate Energy Inc.</v>
      </c>
      <c r="C21802">
        <v>112206645</v>
      </c>
      <c r="D21802" t="s">
        <v>1367</v>
      </c>
      <c r="E21802" t="s">
        <v>1169</v>
      </c>
      <c r="F21802" t="s">
        <v>4154</v>
      </c>
      <c r="G21802" t="s">
        <v>1166</v>
      </c>
      <c r="H21802" t="s">
        <v>20</v>
      </c>
      <c r="I21802" t="s">
        <v>1165</v>
      </c>
      <c r="J21802">
        <v>7.5492076499999996</v>
      </c>
      <c r="K21802" t="s">
        <v>1164</v>
      </c>
      <c r="L21802" t="s">
        <v>1164</v>
      </c>
      <c r="M21802" t="s">
        <v>1164</v>
      </c>
      <c r="N21802" t="s">
        <v>1164</v>
      </c>
      <c r="O21802" t="s">
        <v>1164</v>
      </c>
      <c r="P21802" t="s">
        <v>1164</v>
      </c>
      <c r="Q21802" t="s">
        <v>1164</v>
      </c>
      <c r="R21802" t="s">
        <v>1164</v>
      </c>
      <c r="S21802" t="s">
        <v>1164</v>
      </c>
      <c r="T21802" t="s">
        <v>1164</v>
      </c>
      <c r="U21802" t="s">
        <v>1164</v>
      </c>
      <c r="V21802" t="s">
        <v>1164</v>
      </c>
      <c r="W21802" t="s">
        <v>1164</v>
      </c>
      <c r="X21802" t="s">
        <v>1164</v>
      </c>
      <c r="Y21802" t="s">
        <v>1164</v>
      </c>
      <c r="Z21802" t="s">
        <v>1164</v>
      </c>
      <c r="AA21802" t="s">
        <v>1164</v>
      </c>
      <c r="AB21802" t="s">
        <v>1164</v>
      </c>
      <c r="AC21802" t="s">
        <v>1164</v>
      </c>
      <c r="AD21802" t="s">
        <v>1164</v>
      </c>
      <c r="AE21802" t="s">
        <v>1164</v>
      </c>
      <c r="AF21802" t="s">
        <v>1164</v>
      </c>
      <c r="AG21802" t="s">
        <v>1164</v>
      </c>
      <c r="AH21802" t="s">
        <v>1164</v>
      </c>
      <c r="AI21802" t="s">
        <v>1164</v>
      </c>
      <c r="AJ21802" t="s">
        <v>1164</v>
      </c>
      <c r="AK21802" t="s">
        <v>4377</v>
      </c>
      <c r="AL21802" t="s">
        <v>1165</v>
      </c>
    </row>
    <row r="21803" spans="1:38" x14ac:dyDescent="0.3">
      <c r="A21803" t="s">
        <v>4153</v>
      </c>
      <c r="B21803" t="str">
        <f t="shared" si="340"/>
        <v>Westgate Energy Inc.</v>
      </c>
      <c r="C21803">
        <v>112206645</v>
      </c>
      <c r="D21803" t="s">
        <v>1367</v>
      </c>
      <c r="E21803" t="s">
        <v>1169</v>
      </c>
      <c r="F21803" t="s">
        <v>4154</v>
      </c>
      <c r="G21803" t="s">
        <v>1166</v>
      </c>
      <c r="H21803" t="s">
        <v>20</v>
      </c>
      <c r="I21803" t="s">
        <v>1165</v>
      </c>
      <c r="J21803">
        <v>7.5492076499999996</v>
      </c>
      <c r="K21803" t="s">
        <v>1164</v>
      </c>
      <c r="L21803" t="s">
        <v>1164</v>
      </c>
      <c r="M21803" t="s">
        <v>1164</v>
      </c>
      <c r="N21803" t="s">
        <v>1164</v>
      </c>
      <c r="O21803" t="s">
        <v>1164</v>
      </c>
      <c r="P21803" t="s">
        <v>1164</v>
      </c>
      <c r="Q21803" t="s">
        <v>1164</v>
      </c>
      <c r="R21803" t="s">
        <v>1164</v>
      </c>
      <c r="S21803" t="s">
        <v>1164</v>
      </c>
      <c r="T21803" t="s">
        <v>1164</v>
      </c>
      <c r="U21803" t="s">
        <v>1164</v>
      </c>
      <c r="V21803" t="s">
        <v>1164</v>
      </c>
      <c r="W21803" t="s">
        <v>1164</v>
      </c>
      <c r="X21803" t="s">
        <v>1164</v>
      </c>
      <c r="Y21803" t="s">
        <v>1164</v>
      </c>
      <c r="Z21803" t="s">
        <v>1164</v>
      </c>
      <c r="AA21803" t="s">
        <v>1164</v>
      </c>
      <c r="AB21803" t="s">
        <v>1164</v>
      </c>
      <c r="AC21803" t="s">
        <v>1164</v>
      </c>
      <c r="AD21803" t="s">
        <v>1164</v>
      </c>
      <c r="AE21803" t="s">
        <v>1164</v>
      </c>
      <c r="AF21803" t="s">
        <v>1164</v>
      </c>
      <c r="AG21803" t="s">
        <v>1164</v>
      </c>
      <c r="AH21803" t="s">
        <v>1164</v>
      </c>
      <c r="AI21803" t="s">
        <v>1164</v>
      </c>
      <c r="AJ21803" t="s">
        <v>1164</v>
      </c>
      <c r="AK21803" t="s">
        <v>4376</v>
      </c>
      <c r="AL21803" t="s">
        <v>1165</v>
      </c>
    </row>
    <row r="21804" spans="1:38" x14ac:dyDescent="0.3">
      <c r="A21804" t="s">
        <v>4153</v>
      </c>
      <c r="B21804" t="str">
        <f t="shared" si="340"/>
        <v>Westgate Energy Inc.</v>
      </c>
      <c r="C21804">
        <v>112206645</v>
      </c>
      <c r="D21804" t="s">
        <v>1367</v>
      </c>
      <c r="E21804" t="s">
        <v>1169</v>
      </c>
      <c r="F21804" t="s">
        <v>4154</v>
      </c>
      <c r="G21804" t="s">
        <v>1166</v>
      </c>
      <c r="H21804" t="s">
        <v>20</v>
      </c>
      <c r="I21804" t="s">
        <v>1165</v>
      </c>
      <c r="J21804">
        <v>7.5492076499999996</v>
      </c>
      <c r="K21804" t="s">
        <v>1164</v>
      </c>
      <c r="L21804" t="s">
        <v>1164</v>
      </c>
      <c r="M21804" t="s">
        <v>1164</v>
      </c>
      <c r="N21804" t="s">
        <v>1164</v>
      </c>
      <c r="O21804" t="s">
        <v>1164</v>
      </c>
      <c r="P21804" t="s">
        <v>1164</v>
      </c>
      <c r="Q21804" t="s">
        <v>1164</v>
      </c>
      <c r="R21804" t="s">
        <v>1164</v>
      </c>
      <c r="S21804" t="s">
        <v>1164</v>
      </c>
      <c r="T21804" t="s">
        <v>1164</v>
      </c>
      <c r="U21804" t="s">
        <v>1164</v>
      </c>
      <c r="V21804" t="s">
        <v>1164</v>
      </c>
      <c r="W21804" t="s">
        <v>1164</v>
      </c>
      <c r="X21804" t="s">
        <v>1164</v>
      </c>
      <c r="Y21804" t="s">
        <v>1164</v>
      </c>
      <c r="Z21804" t="s">
        <v>1164</v>
      </c>
      <c r="AA21804" t="s">
        <v>1164</v>
      </c>
      <c r="AB21804" t="s">
        <v>1164</v>
      </c>
      <c r="AC21804" t="s">
        <v>1164</v>
      </c>
      <c r="AD21804" t="s">
        <v>1164</v>
      </c>
      <c r="AE21804" t="s">
        <v>1164</v>
      </c>
      <c r="AF21804" t="s">
        <v>1164</v>
      </c>
      <c r="AG21804" t="s">
        <v>1164</v>
      </c>
      <c r="AH21804" t="s">
        <v>1164</v>
      </c>
      <c r="AI21804" t="s">
        <v>1164</v>
      </c>
      <c r="AJ21804" t="s">
        <v>1164</v>
      </c>
      <c r="AK21804" t="s">
        <v>4375</v>
      </c>
      <c r="AL21804" t="s">
        <v>1165</v>
      </c>
    </row>
    <row r="21805" spans="1:38" x14ac:dyDescent="0.3">
      <c r="A21805" t="s">
        <v>4153</v>
      </c>
      <c r="B21805" t="str">
        <f t="shared" si="340"/>
        <v>Westgate Energy Inc.</v>
      </c>
      <c r="C21805">
        <v>112206645</v>
      </c>
      <c r="D21805" t="s">
        <v>1367</v>
      </c>
      <c r="E21805" t="s">
        <v>1169</v>
      </c>
      <c r="F21805" t="s">
        <v>4154</v>
      </c>
      <c r="G21805" t="s">
        <v>1166</v>
      </c>
      <c r="H21805" t="s">
        <v>20</v>
      </c>
      <c r="I21805" t="s">
        <v>1165</v>
      </c>
      <c r="J21805">
        <v>7.5492076499999996</v>
      </c>
      <c r="K21805" t="s">
        <v>1164</v>
      </c>
      <c r="L21805" t="s">
        <v>1164</v>
      </c>
      <c r="M21805" t="s">
        <v>1164</v>
      </c>
      <c r="N21805" t="s">
        <v>1164</v>
      </c>
      <c r="O21805" t="s">
        <v>1164</v>
      </c>
      <c r="P21805" t="s">
        <v>1164</v>
      </c>
      <c r="Q21805" t="s">
        <v>1164</v>
      </c>
      <c r="R21805" t="s">
        <v>1164</v>
      </c>
      <c r="S21805" t="s">
        <v>1164</v>
      </c>
      <c r="T21805" t="s">
        <v>1164</v>
      </c>
      <c r="U21805" t="s">
        <v>1164</v>
      </c>
      <c r="V21805" t="s">
        <v>1164</v>
      </c>
      <c r="W21805" t="s">
        <v>1164</v>
      </c>
      <c r="X21805" t="s">
        <v>1164</v>
      </c>
      <c r="Y21805" t="s">
        <v>1164</v>
      </c>
      <c r="Z21805" t="s">
        <v>1164</v>
      </c>
      <c r="AA21805" t="s">
        <v>1164</v>
      </c>
      <c r="AB21805" t="s">
        <v>1164</v>
      </c>
      <c r="AC21805" t="s">
        <v>1164</v>
      </c>
      <c r="AD21805" t="s">
        <v>1164</v>
      </c>
      <c r="AE21805" t="s">
        <v>1164</v>
      </c>
      <c r="AF21805" t="s">
        <v>1164</v>
      </c>
      <c r="AG21805" t="s">
        <v>1164</v>
      </c>
      <c r="AH21805" t="s">
        <v>1164</v>
      </c>
      <c r="AI21805" t="s">
        <v>1164</v>
      </c>
      <c r="AJ21805" t="s">
        <v>1164</v>
      </c>
      <c r="AK21805" t="s">
        <v>4374</v>
      </c>
      <c r="AL21805" t="s">
        <v>1165</v>
      </c>
    </row>
    <row r="21806" spans="1:38" x14ac:dyDescent="0.3">
      <c r="A21806" t="s">
        <v>4153</v>
      </c>
      <c r="B21806" t="str">
        <f t="shared" si="340"/>
        <v>Westgate Energy Inc.</v>
      </c>
      <c r="C21806">
        <v>112206645</v>
      </c>
      <c r="D21806" t="s">
        <v>1367</v>
      </c>
      <c r="E21806" t="s">
        <v>1169</v>
      </c>
      <c r="F21806" t="s">
        <v>4154</v>
      </c>
      <c r="G21806" t="s">
        <v>1166</v>
      </c>
      <c r="H21806" t="s">
        <v>20</v>
      </c>
      <c r="I21806" t="s">
        <v>1165</v>
      </c>
      <c r="J21806">
        <v>7.5492076499999996</v>
      </c>
      <c r="K21806" t="s">
        <v>1164</v>
      </c>
      <c r="L21806" t="s">
        <v>1164</v>
      </c>
      <c r="M21806" t="s">
        <v>1164</v>
      </c>
      <c r="N21806" t="s">
        <v>1164</v>
      </c>
      <c r="O21806" t="s">
        <v>1164</v>
      </c>
      <c r="P21806" t="s">
        <v>1164</v>
      </c>
      <c r="Q21806" t="s">
        <v>1164</v>
      </c>
      <c r="R21806" t="s">
        <v>1164</v>
      </c>
      <c r="S21806" t="s">
        <v>1164</v>
      </c>
      <c r="T21806" t="s">
        <v>1164</v>
      </c>
      <c r="U21806" t="s">
        <v>1164</v>
      </c>
      <c r="V21806" t="s">
        <v>1164</v>
      </c>
      <c r="W21806" t="s">
        <v>1164</v>
      </c>
      <c r="X21806" t="s">
        <v>1164</v>
      </c>
      <c r="Y21806" t="s">
        <v>1164</v>
      </c>
      <c r="Z21806" t="s">
        <v>1164</v>
      </c>
      <c r="AA21806" t="s">
        <v>1164</v>
      </c>
      <c r="AB21806" t="s">
        <v>1164</v>
      </c>
      <c r="AC21806" t="s">
        <v>1164</v>
      </c>
      <c r="AD21806" t="s">
        <v>1164</v>
      </c>
      <c r="AE21806" t="s">
        <v>1164</v>
      </c>
      <c r="AF21806" t="s">
        <v>1164</v>
      </c>
      <c r="AG21806" t="s">
        <v>1164</v>
      </c>
      <c r="AH21806" t="s">
        <v>1164</v>
      </c>
      <c r="AI21806" t="s">
        <v>1164</v>
      </c>
      <c r="AJ21806" t="s">
        <v>1164</v>
      </c>
      <c r="AK21806" t="s">
        <v>4373</v>
      </c>
      <c r="AL21806" t="s">
        <v>1165</v>
      </c>
    </row>
    <row r="21807" spans="1:38" x14ac:dyDescent="0.3">
      <c r="A21807" t="s">
        <v>4153</v>
      </c>
      <c r="B21807" t="str">
        <f t="shared" si="340"/>
        <v>Westgate Energy Inc.</v>
      </c>
      <c r="C21807">
        <v>112206645</v>
      </c>
      <c r="D21807" t="s">
        <v>1367</v>
      </c>
      <c r="E21807" t="s">
        <v>1169</v>
      </c>
      <c r="F21807" t="s">
        <v>4154</v>
      </c>
      <c r="G21807" t="s">
        <v>1166</v>
      </c>
      <c r="H21807" t="s">
        <v>20</v>
      </c>
      <c r="I21807" t="s">
        <v>1165</v>
      </c>
      <c r="J21807">
        <v>7.5492076499999996</v>
      </c>
      <c r="K21807" t="s">
        <v>1164</v>
      </c>
      <c r="L21807" t="s">
        <v>1164</v>
      </c>
      <c r="M21807" t="s">
        <v>1164</v>
      </c>
      <c r="N21807" t="s">
        <v>1164</v>
      </c>
      <c r="O21807" t="s">
        <v>1164</v>
      </c>
      <c r="P21807" t="s">
        <v>1164</v>
      </c>
      <c r="Q21807" t="s">
        <v>1164</v>
      </c>
      <c r="R21807" t="s">
        <v>1164</v>
      </c>
      <c r="S21807" t="s">
        <v>1164</v>
      </c>
      <c r="T21807" t="s">
        <v>1164</v>
      </c>
      <c r="U21807" t="s">
        <v>1164</v>
      </c>
      <c r="V21807" t="s">
        <v>1164</v>
      </c>
      <c r="W21807" t="s">
        <v>1164</v>
      </c>
      <c r="X21807" t="s">
        <v>1164</v>
      </c>
      <c r="Y21807" t="s">
        <v>1164</v>
      </c>
      <c r="Z21807" t="s">
        <v>1164</v>
      </c>
      <c r="AA21807" t="s">
        <v>1164</v>
      </c>
      <c r="AB21807" t="s">
        <v>1164</v>
      </c>
      <c r="AC21807" t="s">
        <v>1164</v>
      </c>
      <c r="AD21807" t="s">
        <v>1164</v>
      </c>
      <c r="AE21807" t="s">
        <v>1164</v>
      </c>
      <c r="AF21807" t="s">
        <v>1164</v>
      </c>
      <c r="AG21807" t="s">
        <v>1164</v>
      </c>
      <c r="AH21807" t="s">
        <v>1164</v>
      </c>
      <c r="AI21807" t="s">
        <v>1164</v>
      </c>
      <c r="AJ21807" t="s">
        <v>1164</v>
      </c>
      <c r="AK21807" t="s">
        <v>4372</v>
      </c>
      <c r="AL21807" t="s">
        <v>1165</v>
      </c>
    </row>
    <row r="21808" spans="1:38" x14ac:dyDescent="0.3">
      <c r="A21808" t="s">
        <v>4153</v>
      </c>
      <c r="B21808" t="str">
        <f t="shared" si="340"/>
        <v>Westgate Energy Inc.</v>
      </c>
      <c r="C21808">
        <v>112206645</v>
      </c>
      <c r="D21808" t="s">
        <v>1367</v>
      </c>
      <c r="E21808" t="s">
        <v>1169</v>
      </c>
      <c r="F21808" t="s">
        <v>4154</v>
      </c>
      <c r="G21808" t="s">
        <v>1166</v>
      </c>
      <c r="H21808" t="s">
        <v>20</v>
      </c>
      <c r="I21808" t="s">
        <v>1165</v>
      </c>
      <c r="J21808">
        <v>7.5492076499999996</v>
      </c>
      <c r="K21808" t="s">
        <v>1164</v>
      </c>
      <c r="L21808" t="s">
        <v>1164</v>
      </c>
      <c r="M21808" t="s">
        <v>1164</v>
      </c>
      <c r="N21808" t="s">
        <v>1164</v>
      </c>
      <c r="O21808" t="s">
        <v>1164</v>
      </c>
      <c r="P21808" t="s">
        <v>1164</v>
      </c>
      <c r="Q21808" t="s">
        <v>1164</v>
      </c>
      <c r="R21808" t="s">
        <v>1164</v>
      </c>
      <c r="S21808" t="s">
        <v>1164</v>
      </c>
      <c r="T21808" t="s">
        <v>1164</v>
      </c>
      <c r="U21808" t="s">
        <v>1164</v>
      </c>
      <c r="V21808" t="s">
        <v>1164</v>
      </c>
      <c r="W21808" t="s">
        <v>1164</v>
      </c>
      <c r="X21808" t="s">
        <v>1164</v>
      </c>
      <c r="Y21808" t="s">
        <v>1164</v>
      </c>
      <c r="Z21808" t="s">
        <v>1164</v>
      </c>
      <c r="AA21808" t="s">
        <v>1164</v>
      </c>
      <c r="AB21808" t="s">
        <v>1164</v>
      </c>
      <c r="AC21808" t="s">
        <v>1164</v>
      </c>
      <c r="AD21808" t="s">
        <v>1164</v>
      </c>
      <c r="AE21808" t="s">
        <v>1164</v>
      </c>
      <c r="AF21808" t="s">
        <v>1164</v>
      </c>
      <c r="AG21808" t="s">
        <v>1164</v>
      </c>
      <c r="AH21808" t="s">
        <v>1164</v>
      </c>
      <c r="AI21808" t="s">
        <v>1164</v>
      </c>
      <c r="AJ21808" t="s">
        <v>1164</v>
      </c>
      <c r="AK21808" t="s">
        <v>4371</v>
      </c>
      <c r="AL21808" t="s">
        <v>1165</v>
      </c>
    </row>
    <row r="21809" spans="1:38" x14ac:dyDescent="0.3">
      <c r="A21809" t="s">
        <v>4153</v>
      </c>
      <c r="B21809" t="str">
        <f t="shared" si="340"/>
        <v>Westgate Energy Inc.</v>
      </c>
      <c r="C21809">
        <v>112206645</v>
      </c>
      <c r="D21809" t="s">
        <v>1367</v>
      </c>
      <c r="E21809" t="s">
        <v>1169</v>
      </c>
      <c r="F21809" t="s">
        <v>4154</v>
      </c>
      <c r="G21809" t="s">
        <v>1166</v>
      </c>
      <c r="H21809" t="s">
        <v>20</v>
      </c>
      <c r="I21809" t="s">
        <v>1165</v>
      </c>
      <c r="J21809">
        <v>7.5492076499999996</v>
      </c>
      <c r="K21809" t="s">
        <v>1164</v>
      </c>
      <c r="L21809" t="s">
        <v>1164</v>
      </c>
      <c r="M21809" t="s">
        <v>1164</v>
      </c>
      <c r="N21809" t="s">
        <v>1164</v>
      </c>
      <c r="O21809" t="s">
        <v>1164</v>
      </c>
      <c r="P21809" t="s">
        <v>1164</v>
      </c>
      <c r="Q21809" t="s">
        <v>1164</v>
      </c>
      <c r="R21809" t="s">
        <v>1164</v>
      </c>
      <c r="S21809" t="s">
        <v>1164</v>
      </c>
      <c r="T21809" t="s">
        <v>1164</v>
      </c>
      <c r="U21809" t="s">
        <v>1164</v>
      </c>
      <c r="V21809" t="s">
        <v>1164</v>
      </c>
      <c r="W21809" t="s">
        <v>1164</v>
      </c>
      <c r="X21809" t="s">
        <v>1164</v>
      </c>
      <c r="Y21809" t="s">
        <v>1164</v>
      </c>
      <c r="Z21809" t="s">
        <v>1164</v>
      </c>
      <c r="AA21809" t="s">
        <v>1164</v>
      </c>
      <c r="AB21809" t="s">
        <v>1164</v>
      </c>
      <c r="AC21809" t="s">
        <v>1164</v>
      </c>
      <c r="AD21809" t="s">
        <v>1164</v>
      </c>
      <c r="AE21809" t="s">
        <v>1164</v>
      </c>
      <c r="AF21809" t="s">
        <v>1164</v>
      </c>
      <c r="AG21809" t="s">
        <v>1164</v>
      </c>
      <c r="AH21809" t="s">
        <v>1164</v>
      </c>
      <c r="AI21809" t="s">
        <v>1164</v>
      </c>
      <c r="AJ21809" t="s">
        <v>1164</v>
      </c>
      <c r="AK21809" t="s">
        <v>4370</v>
      </c>
      <c r="AL21809" t="s">
        <v>1165</v>
      </c>
    </row>
    <row r="21810" spans="1:38" hidden="1" x14ac:dyDescent="0.3">
      <c r="A21810" t="s">
        <v>4155</v>
      </c>
      <c r="B21810" t="str">
        <f t="shared" si="340"/>
        <v>Westpoint Energy, Inc.</v>
      </c>
      <c r="C21810">
        <v>7133446</v>
      </c>
      <c r="D21810" t="s">
        <v>1367</v>
      </c>
      <c r="E21810" t="s">
        <v>1169</v>
      </c>
      <c r="F21810" t="s">
        <v>4156</v>
      </c>
      <c r="G21810" t="s">
        <v>1166</v>
      </c>
      <c r="H21810" t="s">
        <v>20</v>
      </c>
      <c r="I21810" t="s">
        <v>1465</v>
      </c>
      <c r="J21810" t="s">
        <v>1164</v>
      </c>
      <c r="K21810" t="s">
        <v>1164</v>
      </c>
      <c r="L21810" t="s">
        <v>1164</v>
      </c>
      <c r="M21810" t="s">
        <v>1164</v>
      </c>
      <c r="N21810" t="s">
        <v>1164</v>
      </c>
      <c r="O21810" t="s">
        <v>1164</v>
      </c>
      <c r="P21810" t="s">
        <v>1164</v>
      </c>
      <c r="Q21810" t="s">
        <v>1164</v>
      </c>
      <c r="R21810" t="s">
        <v>1164</v>
      </c>
      <c r="S21810" t="s">
        <v>1164</v>
      </c>
      <c r="T21810" t="s">
        <v>1164</v>
      </c>
      <c r="U21810" t="s">
        <v>1164</v>
      </c>
      <c r="V21810" t="s">
        <v>1164</v>
      </c>
      <c r="W21810" t="s">
        <v>1164</v>
      </c>
      <c r="X21810" t="s">
        <v>1164</v>
      </c>
      <c r="Y21810" t="s">
        <v>1164</v>
      </c>
      <c r="Z21810" t="s">
        <v>1164</v>
      </c>
      <c r="AA21810" t="s">
        <v>1164</v>
      </c>
      <c r="AB21810" t="s">
        <v>1164</v>
      </c>
      <c r="AC21810" t="s">
        <v>1164</v>
      </c>
      <c r="AD21810" t="s">
        <v>1164</v>
      </c>
      <c r="AE21810" t="s">
        <v>1164</v>
      </c>
      <c r="AF21810" t="s">
        <v>1164</v>
      </c>
      <c r="AG21810" t="s">
        <v>1164</v>
      </c>
      <c r="AH21810" t="s">
        <v>1164</v>
      </c>
      <c r="AI21810" t="s">
        <v>1164</v>
      </c>
      <c r="AJ21810" t="s">
        <v>1164</v>
      </c>
      <c r="AK21810" t="s">
        <v>4385</v>
      </c>
      <c r="AL21810" t="s">
        <v>1165</v>
      </c>
    </row>
    <row r="21811" spans="1:38" hidden="1" x14ac:dyDescent="0.3">
      <c r="A21811" t="s">
        <v>4155</v>
      </c>
      <c r="B21811" t="str">
        <f t="shared" si="340"/>
        <v>Westpoint Energy, Inc.</v>
      </c>
      <c r="C21811">
        <v>7133446</v>
      </c>
      <c r="D21811" t="s">
        <v>1367</v>
      </c>
      <c r="E21811" t="s">
        <v>1169</v>
      </c>
      <c r="F21811" t="s">
        <v>4156</v>
      </c>
      <c r="G21811" t="s">
        <v>1166</v>
      </c>
      <c r="H21811" t="s">
        <v>20</v>
      </c>
      <c r="I21811" t="s">
        <v>1465</v>
      </c>
      <c r="J21811" t="s">
        <v>1164</v>
      </c>
      <c r="K21811" t="s">
        <v>1164</v>
      </c>
      <c r="L21811" t="s">
        <v>1164</v>
      </c>
      <c r="M21811" t="s">
        <v>1164</v>
      </c>
      <c r="N21811" t="s">
        <v>1164</v>
      </c>
      <c r="O21811" t="s">
        <v>1164</v>
      </c>
      <c r="P21811" t="s">
        <v>1164</v>
      </c>
      <c r="Q21811" t="s">
        <v>1164</v>
      </c>
      <c r="R21811" t="s">
        <v>1164</v>
      </c>
      <c r="S21811" t="s">
        <v>1164</v>
      </c>
      <c r="T21811" t="s">
        <v>1164</v>
      </c>
      <c r="U21811" t="s">
        <v>1164</v>
      </c>
      <c r="V21811" t="s">
        <v>1164</v>
      </c>
      <c r="W21811" t="s">
        <v>1164</v>
      </c>
      <c r="X21811" t="s">
        <v>1164</v>
      </c>
      <c r="Y21811" t="s">
        <v>1164</v>
      </c>
      <c r="Z21811" t="s">
        <v>1164</v>
      </c>
      <c r="AA21811" t="s">
        <v>1164</v>
      </c>
      <c r="AB21811" t="s">
        <v>1164</v>
      </c>
      <c r="AC21811" t="s">
        <v>1164</v>
      </c>
      <c r="AD21811" t="s">
        <v>1164</v>
      </c>
      <c r="AE21811" t="s">
        <v>1164</v>
      </c>
      <c r="AF21811" t="s">
        <v>1164</v>
      </c>
      <c r="AG21811" t="s">
        <v>1164</v>
      </c>
      <c r="AH21811" t="s">
        <v>1164</v>
      </c>
      <c r="AI21811" t="s">
        <v>1164</v>
      </c>
      <c r="AJ21811" t="s">
        <v>1164</v>
      </c>
      <c r="AK21811" t="s">
        <v>4384</v>
      </c>
      <c r="AL21811" t="s">
        <v>1165</v>
      </c>
    </row>
    <row r="21812" spans="1:38" hidden="1" x14ac:dyDescent="0.3">
      <c r="A21812" t="s">
        <v>4155</v>
      </c>
      <c r="B21812" t="str">
        <f t="shared" si="340"/>
        <v>Westpoint Energy, Inc.</v>
      </c>
      <c r="C21812">
        <v>7133446</v>
      </c>
      <c r="D21812" t="s">
        <v>1367</v>
      </c>
      <c r="E21812" t="s">
        <v>1169</v>
      </c>
      <c r="F21812" t="s">
        <v>4156</v>
      </c>
      <c r="G21812" t="s">
        <v>1166</v>
      </c>
      <c r="H21812" t="s">
        <v>20</v>
      </c>
      <c r="I21812" t="s">
        <v>1465</v>
      </c>
      <c r="J21812" t="s">
        <v>1164</v>
      </c>
      <c r="K21812" t="s">
        <v>1164</v>
      </c>
      <c r="L21812" t="s">
        <v>1164</v>
      </c>
      <c r="M21812" t="s">
        <v>1164</v>
      </c>
      <c r="N21812" t="s">
        <v>1164</v>
      </c>
      <c r="O21812" t="s">
        <v>1164</v>
      </c>
      <c r="P21812" t="s">
        <v>1164</v>
      </c>
      <c r="Q21812" t="s">
        <v>1164</v>
      </c>
      <c r="R21812" t="s">
        <v>1164</v>
      </c>
      <c r="S21812" t="s">
        <v>1164</v>
      </c>
      <c r="T21812" t="s">
        <v>1164</v>
      </c>
      <c r="U21812" t="s">
        <v>1164</v>
      </c>
      <c r="V21812" t="s">
        <v>1164</v>
      </c>
      <c r="W21812" t="s">
        <v>1164</v>
      </c>
      <c r="X21812" t="s">
        <v>1164</v>
      </c>
      <c r="Y21812" t="s">
        <v>1164</v>
      </c>
      <c r="Z21812" t="s">
        <v>1164</v>
      </c>
      <c r="AA21812" t="s">
        <v>1164</v>
      </c>
      <c r="AB21812" t="s">
        <v>1164</v>
      </c>
      <c r="AC21812" t="s">
        <v>1164</v>
      </c>
      <c r="AD21812" t="s">
        <v>1164</v>
      </c>
      <c r="AE21812" t="s">
        <v>1164</v>
      </c>
      <c r="AF21812" t="s">
        <v>1164</v>
      </c>
      <c r="AG21812" t="s">
        <v>1164</v>
      </c>
      <c r="AH21812" t="s">
        <v>1164</v>
      </c>
      <c r="AI21812" t="s">
        <v>1164</v>
      </c>
      <c r="AJ21812" t="s">
        <v>1164</v>
      </c>
      <c r="AK21812" t="s">
        <v>4383</v>
      </c>
      <c r="AL21812" t="s">
        <v>1165</v>
      </c>
    </row>
    <row r="21813" spans="1:38" hidden="1" x14ac:dyDescent="0.3">
      <c r="A21813" t="s">
        <v>4155</v>
      </c>
      <c r="B21813" t="str">
        <f t="shared" si="340"/>
        <v>Westpoint Energy, Inc.</v>
      </c>
      <c r="C21813">
        <v>7133446</v>
      </c>
      <c r="D21813" t="s">
        <v>1367</v>
      </c>
      <c r="E21813" t="s">
        <v>1169</v>
      </c>
      <c r="F21813" t="s">
        <v>4156</v>
      </c>
      <c r="G21813" t="s">
        <v>1166</v>
      </c>
      <c r="H21813" t="s">
        <v>20</v>
      </c>
      <c r="I21813" t="s">
        <v>1465</v>
      </c>
      <c r="J21813" t="s">
        <v>1164</v>
      </c>
      <c r="K21813" t="s">
        <v>1164</v>
      </c>
      <c r="L21813" t="s">
        <v>1164</v>
      </c>
      <c r="M21813" t="s">
        <v>1164</v>
      </c>
      <c r="N21813" t="s">
        <v>1164</v>
      </c>
      <c r="O21813" t="s">
        <v>1164</v>
      </c>
      <c r="P21813" t="s">
        <v>1164</v>
      </c>
      <c r="Q21813" t="s">
        <v>1164</v>
      </c>
      <c r="R21813" t="s">
        <v>1164</v>
      </c>
      <c r="S21813" t="s">
        <v>1164</v>
      </c>
      <c r="T21813" t="s">
        <v>1164</v>
      </c>
      <c r="U21813" t="s">
        <v>1164</v>
      </c>
      <c r="V21813" t="s">
        <v>1164</v>
      </c>
      <c r="W21813" t="s">
        <v>1164</v>
      </c>
      <c r="X21813" t="s">
        <v>1164</v>
      </c>
      <c r="Y21813" t="s">
        <v>1164</v>
      </c>
      <c r="Z21813" t="s">
        <v>1164</v>
      </c>
      <c r="AA21813" t="s">
        <v>1164</v>
      </c>
      <c r="AB21813" t="s">
        <v>1164</v>
      </c>
      <c r="AC21813" t="s">
        <v>1164</v>
      </c>
      <c r="AD21813" t="s">
        <v>1164</v>
      </c>
      <c r="AE21813" t="s">
        <v>1164</v>
      </c>
      <c r="AF21813" t="s">
        <v>1164</v>
      </c>
      <c r="AG21813" t="s">
        <v>1164</v>
      </c>
      <c r="AH21813" t="s">
        <v>1164</v>
      </c>
      <c r="AI21813" t="s">
        <v>1164</v>
      </c>
      <c r="AJ21813" t="s">
        <v>1164</v>
      </c>
      <c r="AK21813" t="s">
        <v>4382</v>
      </c>
      <c r="AL21813" t="s">
        <v>1165</v>
      </c>
    </row>
    <row r="21814" spans="1:38" hidden="1" x14ac:dyDescent="0.3">
      <c r="A21814" t="s">
        <v>4155</v>
      </c>
      <c r="B21814" t="str">
        <f t="shared" si="340"/>
        <v>Westpoint Energy, Inc.</v>
      </c>
      <c r="C21814">
        <v>7133446</v>
      </c>
      <c r="D21814" t="s">
        <v>1367</v>
      </c>
      <c r="E21814" t="s">
        <v>1169</v>
      </c>
      <c r="F21814" t="s">
        <v>4156</v>
      </c>
      <c r="G21814" t="s">
        <v>1166</v>
      </c>
      <c r="H21814" t="s">
        <v>20</v>
      </c>
      <c r="I21814" t="s">
        <v>1465</v>
      </c>
      <c r="J21814" t="s">
        <v>1164</v>
      </c>
      <c r="K21814" t="s">
        <v>1164</v>
      </c>
      <c r="L21814" t="s">
        <v>1164</v>
      </c>
      <c r="M21814" t="s">
        <v>1164</v>
      </c>
      <c r="N21814" t="s">
        <v>1164</v>
      </c>
      <c r="O21814" t="s">
        <v>1164</v>
      </c>
      <c r="P21814" t="s">
        <v>1164</v>
      </c>
      <c r="Q21814" t="s">
        <v>1164</v>
      </c>
      <c r="R21814" t="s">
        <v>1164</v>
      </c>
      <c r="S21814" t="s">
        <v>1164</v>
      </c>
      <c r="T21814" t="s">
        <v>1164</v>
      </c>
      <c r="U21814" t="s">
        <v>1164</v>
      </c>
      <c r="V21814" t="s">
        <v>1164</v>
      </c>
      <c r="W21814" t="s">
        <v>1164</v>
      </c>
      <c r="X21814" t="s">
        <v>1164</v>
      </c>
      <c r="Y21814" t="s">
        <v>1164</v>
      </c>
      <c r="Z21814" t="s">
        <v>1164</v>
      </c>
      <c r="AA21814" t="s">
        <v>1164</v>
      </c>
      <c r="AB21814" t="s">
        <v>1164</v>
      </c>
      <c r="AC21814" t="s">
        <v>1164</v>
      </c>
      <c r="AD21814" t="s">
        <v>1164</v>
      </c>
      <c r="AE21814" t="s">
        <v>1164</v>
      </c>
      <c r="AF21814" t="s">
        <v>1164</v>
      </c>
      <c r="AG21814" t="s">
        <v>1164</v>
      </c>
      <c r="AH21814" t="s">
        <v>1164</v>
      </c>
      <c r="AI21814" t="s">
        <v>1164</v>
      </c>
      <c r="AJ21814" t="s">
        <v>1164</v>
      </c>
      <c r="AK21814" t="s">
        <v>4381</v>
      </c>
      <c r="AL21814" t="s">
        <v>1165</v>
      </c>
    </row>
    <row r="21815" spans="1:38" hidden="1" x14ac:dyDescent="0.3">
      <c r="A21815" t="s">
        <v>4155</v>
      </c>
      <c r="B21815" t="str">
        <f t="shared" si="340"/>
        <v>Westpoint Energy, Inc.</v>
      </c>
      <c r="C21815">
        <v>7133446</v>
      </c>
      <c r="D21815" t="s">
        <v>1367</v>
      </c>
      <c r="E21815" t="s">
        <v>1169</v>
      </c>
      <c r="F21815" t="s">
        <v>4156</v>
      </c>
      <c r="G21815" t="s">
        <v>1166</v>
      </c>
      <c r="H21815" t="s">
        <v>20</v>
      </c>
      <c r="I21815" t="s">
        <v>1465</v>
      </c>
      <c r="J21815" t="s">
        <v>1164</v>
      </c>
      <c r="K21815" t="s">
        <v>1164</v>
      </c>
      <c r="L21815" t="s">
        <v>1164</v>
      </c>
      <c r="M21815" t="s">
        <v>1164</v>
      </c>
      <c r="N21815" t="s">
        <v>1164</v>
      </c>
      <c r="O21815" t="s">
        <v>1164</v>
      </c>
      <c r="P21815" t="s">
        <v>1164</v>
      </c>
      <c r="Q21815" t="s">
        <v>1164</v>
      </c>
      <c r="R21815" t="s">
        <v>1164</v>
      </c>
      <c r="S21815" t="s">
        <v>1164</v>
      </c>
      <c r="T21815" t="s">
        <v>1164</v>
      </c>
      <c r="U21815" t="s">
        <v>1164</v>
      </c>
      <c r="V21815" t="s">
        <v>1164</v>
      </c>
      <c r="W21815" t="s">
        <v>1164</v>
      </c>
      <c r="X21815" t="s">
        <v>1164</v>
      </c>
      <c r="Y21815" t="s">
        <v>1164</v>
      </c>
      <c r="Z21815" t="s">
        <v>1164</v>
      </c>
      <c r="AA21815" t="s">
        <v>1164</v>
      </c>
      <c r="AB21815" t="s">
        <v>1164</v>
      </c>
      <c r="AC21815" t="s">
        <v>1164</v>
      </c>
      <c r="AD21815" t="s">
        <v>1164</v>
      </c>
      <c r="AE21815" t="s">
        <v>1164</v>
      </c>
      <c r="AF21815" t="s">
        <v>1164</v>
      </c>
      <c r="AG21815" t="s">
        <v>1164</v>
      </c>
      <c r="AH21815" t="s">
        <v>1164</v>
      </c>
      <c r="AI21815" t="s">
        <v>1164</v>
      </c>
      <c r="AJ21815" t="s">
        <v>1164</v>
      </c>
      <c r="AK21815" t="s">
        <v>4380</v>
      </c>
      <c r="AL21815" t="s">
        <v>1165</v>
      </c>
    </row>
    <row r="21816" spans="1:38" hidden="1" x14ac:dyDescent="0.3">
      <c r="A21816" t="s">
        <v>4155</v>
      </c>
      <c r="B21816" t="str">
        <f t="shared" si="340"/>
        <v>Westpoint Energy, Inc.</v>
      </c>
      <c r="C21816">
        <v>7133446</v>
      </c>
      <c r="D21816" t="s">
        <v>1367</v>
      </c>
      <c r="E21816" t="s">
        <v>1169</v>
      </c>
      <c r="F21816" t="s">
        <v>4156</v>
      </c>
      <c r="G21816" t="s">
        <v>1166</v>
      </c>
      <c r="H21816" t="s">
        <v>20</v>
      </c>
      <c r="I21816" t="s">
        <v>1465</v>
      </c>
      <c r="J21816" t="s">
        <v>1164</v>
      </c>
      <c r="K21816" t="s">
        <v>1164</v>
      </c>
      <c r="L21816" t="s">
        <v>1164</v>
      </c>
      <c r="M21816" t="s">
        <v>1164</v>
      </c>
      <c r="N21816" t="s">
        <v>1164</v>
      </c>
      <c r="O21816" t="s">
        <v>1164</v>
      </c>
      <c r="P21816" t="s">
        <v>1164</v>
      </c>
      <c r="Q21816" t="s">
        <v>1164</v>
      </c>
      <c r="R21816" t="s">
        <v>1164</v>
      </c>
      <c r="S21816" t="s">
        <v>1164</v>
      </c>
      <c r="T21816" t="s">
        <v>1164</v>
      </c>
      <c r="U21816" t="s">
        <v>1164</v>
      </c>
      <c r="V21816" t="s">
        <v>1164</v>
      </c>
      <c r="W21816" t="s">
        <v>1164</v>
      </c>
      <c r="X21816" t="s">
        <v>1164</v>
      </c>
      <c r="Y21816" t="s">
        <v>1164</v>
      </c>
      <c r="Z21816" t="s">
        <v>1164</v>
      </c>
      <c r="AA21816" t="s">
        <v>1164</v>
      </c>
      <c r="AB21816" t="s">
        <v>1164</v>
      </c>
      <c r="AC21816" t="s">
        <v>1164</v>
      </c>
      <c r="AD21816" t="s">
        <v>1164</v>
      </c>
      <c r="AE21816" t="s">
        <v>1164</v>
      </c>
      <c r="AF21816" t="s">
        <v>1164</v>
      </c>
      <c r="AG21816" t="s">
        <v>1164</v>
      </c>
      <c r="AH21816" t="s">
        <v>1164</v>
      </c>
      <c r="AI21816" t="s">
        <v>1164</v>
      </c>
      <c r="AJ21816" t="s">
        <v>1164</v>
      </c>
      <c r="AK21816" t="s">
        <v>4379</v>
      </c>
      <c r="AL21816" t="s">
        <v>1165</v>
      </c>
    </row>
    <row r="21817" spans="1:38" hidden="1" x14ac:dyDescent="0.3">
      <c r="A21817" t="s">
        <v>4155</v>
      </c>
      <c r="B21817" t="str">
        <f t="shared" si="340"/>
        <v>Westpoint Energy, Inc.</v>
      </c>
      <c r="C21817">
        <v>7133446</v>
      </c>
      <c r="D21817" t="s">
        <v>1367</v>
      </c>
      <c r="E21817" t="s">
        <v>1169</v>
      </c>
      <c r="F21817" t="s">
        <v>4156</v>
      </c>
      <c r="G21817" t="s">
        <v>1166</v>
      </c>
      <c r="H21817" t="s">
        <v>20</v>
      </c>
      <c r="I21817" t="s">
        <v>1465</v>
      </c>
      <c r="J21817" t="s">
        <v>1164</v>
      </c>
      <c r="K21817" t="s">
        <v>1164</v>
      </c>
      <c r="L21817" t="s">
        <v>1164</v>
      </c>
      <c r="M21817" t="s">
        <v>1164</v>
      </c>
      <c r="N21817" t="s">
        <v>1164</v>
      </c>
      <c r="O21817" t="s">
        <v>1164</v>
      </c>
      <c r="P21817" t="s">
        <v>1164</v>
      </c>
      <c r="Q21817" t="s">
        <v>1164</v>
      </c>
      <c r="R21817" t="s">
        <v>1164</v>
      </c>
      <c r="S21817" t="s">
        <v>1164</v>
      </c>
      <c r="T21817" t="s">
        <v>1164</v>
      </c>
      <c r="U21817" t="s">
        <v>1164</v>
      </c>
      <c r="V21817" t="s">
        <v>1164</v>
      </c>
      <c r="W21817" t="s">
        <v>1164</v>
      </c>
      <c r="X21817" t="s">
        <v>1164</v>
      </c>
      <c r="Y21817" t="s">
        <v>1164</v>
      </c>
      <c r="Z21817" t="s">
        <v>1164</v>
      </c>
      <c r="AA21817" t="s">
        <v>1164</v>
      </c>
      <c r="AB21817" t="s">
        <v>1164</v>
      </c>
      <c r="AC21817" t="s">
        <v>1164</v>
      </c>
      <c r="AD21817" t="s">
        <v>1164</v>
      </c>
      <c r="AE21817" t="s">
        <v>1164</v>
      </c>
      <c r="AF21817" t="s">
        <v>1164</v>
      </c>
      <c r="AG21817" t="s">
        <v>1164</v>
      </c>
      <c r="AH21817" t="s">
        <v>1164</v>
      </c>
      <c r="AI21817" t="s">
        <v>1164</v>
      </c>
      <c r="AJ21817" t="s">
        <v>1164</v>
      </c>
      <c r="AK21817" t="s">
        <v>4378</v>
      </c>
      <c r="AL21817" t="s">
        <v>1165</v>
      </c>
    </row>
    <row r="21818" spans="1:38" hidden="1" x14ac:dyDescent="0.3">
      <c r="A21818" t="s">
        <v>4155</v>
      </c>
      <c r="B21818" t="str">
        <f t="shared" si="340"/>
        <v>Westpoint Energy, Inc.</v>
      </c>
      <c r="C21818">
        <v>7133446</v>
      </c>
      <c r="D21818" t="s">
        <v>1367</v>
      </c>
      <c r="E21818" t="s">
        <v>1169</v>
      </c>
      <c r="F21818" t="s">
        <v>4156</v>
      </c>
      <c r="G21818" t="s">
        <v>1166</v>
      </c>
      <c r="H21818" t="s">
        <v>20</v>
      </c>
      <c r="I21818" t="s">
        <v>1465</v>
      </c>
      <c r="J21818" t="s">
        <v>1164</v>
      </c>
      <c r="K21818" t="s">
        <v>1164</v>
      </c>
      <c r="L21818" t="s">
        <v>1164</v>
      </c>
      <c r="M21818" t="s">
        <v>1164</v>
      </c>
      <c r="N21818" t="s">
        <v>1164</v>
      </c>
      <c r="O21818" t="s">
        <v>1164</v>
      </c>
      <c r="P21818" t="s">
        <v>1164</v>
      </c>
      <c r="Q21818" t="s">
        <v>1164</v>
      </c>
      <c r="R21818" t="s">
        <v>1164</v>
      </c>
      <c r="S21818" t="s">
        <v>1164</v>
      </c>
      <c r="T21818" t="s">
        <v>1164</v>
      </c>
      <c r="U21818" t="s">
        <v>1164</v>
      </c>
      <c r="V21818" t="s">
        <v>1164</v>
      </c>
      <c r="W21818" t="s">
        <v>1164</v>
      </c>
      <c r="X21818" t="s">
        <v>1164</v>
      </c>
      <c r="Y21818" t="s">
        <v>1164</v>
      </c>
      <c r="Z21818" t="s">
        <v>1164</v>
      </c>
      <c r="AA21818" t="s">
        <v>1164</v>
      </c>
      <c r="AB21818" t="s">
        <v>1164</v>
      </c>
      <c r="AC21818" t="s">
        <v>1164</v>
      </c>
      <c r="AD21818" t="s">
        <v>1164</v>
      </c>
      <c r="AE21818" t="s">
        <v>1164</v>
      </c>
      <c r="AF21818" t="s">
        <v>1164</v>
      </c>
      <c r="AG21818" t="s">
        <v>1164</v>
      </c>
      <c r="AH21818" t="s">
        <v>1164</v>
      </c>
      <c r="AI21818" t="s">
        <v>1164</v>
      </c>
      <c r="AJ21818" t="s">
        <v>1164</v>
      </c>
      <c r="AK21818" t="s">
        <v>4377</v>
      </c>
      <c r="AL21818" t="s">
        <v>1165</v>
      </c>
    </row>
    <row r="21819" spans="1:38" hidden="1" x14ac:dyDescent="0.3">
      <c r="A21819" t="s">
        <v>4155</v>
      </c>
      <c r="B21819" t="str">
        <f t="shared" si="340"/>
        <v>Westpoint Energy, Inc.</v>
      </c>
      <c r="C21819">
        <v>7133446</v>
      </c>
      <c r="D21819" t="s">
        <v>1367</v>
      </c>
      <c r="E21819" t="s">
        <v>1169</v>
      </c>
      <c r="F21819" t="s">
        <v>4156</v>
      </c>
      <c r="G21819" t="s">
        <v>1166</v>
      </c>
      <c r="H21819" t="s">
        <v>20</v>
      </c>
      <c r="I21819" t="s">
        <v>1465</v>
      </c>
      <c r="J21819" t="s">
        <v>1164</v>
      </c>
      <c r="K21819" t="s">
        <v>1164</v>
      </c>
      <c r="L21819" t="s">
        <v>1164</v>
      </c>
      <c r="M21819" t="s">
        <v>1164</v>
      </c>
      <c r="N21819" t="s">
        <v>1164</v>
      </c>
      <c r="O21819" t="s">
        <v>1164</v>
      </c>
      <c r="P21819" t="s">
        <v>1164</v>
      </c>
      <c r="Q21819" t="s">
        <v>1164</v>
      </c>
      <c r="R21819" t="s">
        <v>1164</v>
      </c>
      <c r="S21819" t="s">
        <v>1164</v>
      </c>
      <c r="T21819" t="s">
        <v>1164</v>
      </c>
      <c r="U21819" t="s">
        <v>1164</v>
      </c>
      <c r="V21819" t="s">
        <v>1164</v>
      </c>
      <c r="W21819" t="s">
        <v>1164</v>
      </c>
      <c r="X21819" t="s">
        <v>1164</v>
      </c>
      <c r="Y21819" t="s">
        <v>1164</v>
      </c>
      <c r="Z21819" t="s">
        <v>1164</v>
      </c>
      <c r="AA21819" t="s">
        <v>1164</v>
      </c>
      <c r="AB21819" t="s">
        <v>1164</v>
      </c>
      <c r="AC21819" t="s">
        <v>1164</v>
      </c>
      <c r="AD21819" t="s">
        <v>1164</v>
      </c>
      <c r="AE21819" t="s">
        <v>1164</v>
      </c>
      <c r="AF21819" t="s">
        <v>1164</v>
      </c>
      <c r="AG21819" t="s">
        <v>1164</v>
      </c>
      <c r="AH21819" t="s">
        <v>1164</v>
      </c>
      <c r="AI21819" t="s">
        <v>1164</v>
      </c>
      <c r="AJ21819" t="s">
        <v>1164</v>
      </c>
      <c r="AK21819" t="s">
        <v>4376</v>
      </c>
      <c r="AL21819" t="s">
        <v>1165</v>
      </c>
    </row>
    <row r="21820" spans="1:38" hidden="1" x14ac:dyDescent="0.3">
      <c r="A21820" t="s">
        <v>4155</v>
      </c>
      <c r="B21820" t="str">
        <f t="shared" si="340"/>
        <v>Westpoint Energy, Inc.</v>
      </c>
      <c r="C21820">
        <v>7133446</v>
      </c>
      <c r="D21820" t="s">
        <v>1367</v>
      </c>
      <c r="E21820" t="s">
        <v>1169</v>
      </c>
      <c r="F21820" t="s">
        <v>4156</v>
      </c>
      <c r="G21820" t="s">
        <v>1166</v>
      </c>
      <c r="H21820" t="s">
        <v>20</v>
      </c>
      <c r="I21820" t="s">
        <v>1465</v>
      </c>
      <c r="J21820" t="s">
        <v>1164</v>
      </c>
      <c r="K21820" t="s">
        <v>1164</v>
      </c>
      <c r="L21820" t="s">
        <v>1164</v>
      </c>
      <c r="M21820" t="s">
        <v>1164</v>
      </c>
      <c r="N21820" t="s">
        <v>1164</v>
      </c>
      <c r="O21820" t="s">
        <v>1164</v>
      </c>
      <c r="P21820" t="s">
        <v>1164</v>
      </c>
      <c r="Q21820" t="s">
        <v>1164</v>
      </c>
      <c r="R21820" t="s">
        <v>1164</v>
      </c>
      <c r="S21820" t="s">
        <v>1164</v>
      </c>
      <c r="T21820" t="s">
        <v>1164</v>
      </c>
      <c r="U21820" t="s">
        <v>1164</v>
      </c>
      <c r="V21820" t="s">
        <v>1164</v>
      </c>
      <c r="W21820" t="s">
        <v>1164</v>
      </c>
      <c r="X21820" t="s">
        <v>1164</v>
      </c>
      <c r="Y21820" t="s">
        <v>1164</v>
      </c>
      <c r="Z21820" t="s">
        <v>1164</v>
      </c>
      <c r="AA21820" t="s">
        <v>1164</v>
      </c>
      <c r="AB21820" t="s">
        <v>1164</v>
      </c>
      <c r="AC21820" t="s">
        <v>1164</v>
      </c>
      <c r="AD21820" t="s">
        <v>1164</v>
      </c>
      <c r="AE21820" t="s">
        <v>1164</v>
      </c>
      <c r="AF21820" t="s">
        <v>1164</v>
      </c>
      <c r="AG21820" t="s">
        <v>1164</v>
      </c>
      <c r="AH21820" t="s">
        <v>1164</v>
      </c>
      <c r="AI21820" t="s">
        <v>1164</v>
      </c>
      <c r="AJ21820" t="s">
        <v>1164</v>
      </c>
      <c r="AK21820" t="s">
        <v>4375</v>
      </c>
      <c r="AL21820" t="s">
        <v>1165</v>
      </c>
    </row>
    <row r="21821" spans="1:38" hidden="1" x14ac:dyDescent="0.3">
      <c r="A21821" t="s">
        <v>4155</v>
      </c>
      <c r="B21821" t="str">
        <f t="shared" si="340"/>
        <v>Westpoint Energy, Inc.</v>
      </c>
      <c r="C21821">
        <v>7133446</v>
      </c>
      <c r="D21821" t="s">
        <v>1367</v>
      </c>
      <c r="E21821" t="s">
        <v>1169</v>
      </c>
      <c r="F21821" t="s">
        <v>4156</v>
      </c>
      <c r="G21821" t="s">
        <v>1166</v>
      </c>
      <c r="H21821" t="s">
        <v>20</v>
      </c>
      <c r="I21821" t="s">
        <v>1465</v>
      </c>
      <c r="J21821" t="s">
        <v>1164</v>
      </c>
      <c r="K21821" t="s">
        <v>1164</v>
      </c>
      <c r="L21821" t="s">
        <v>1164</v>
      </c>
      <c r="M21821" t="s">
        <v>1164</v>
      </c>
      <c r="N21821" t="s">
        <v>1164</v>
      </c>
      <c r="O21821" t="s">
        <v>1164</v>
      </c>
      <c r="P21821" t="s">
        <v>1164</v>
      </c>
      <c r="Q21821" t="s">
        <v>1164</v>
      </c>
      <c r="R21821" t="s">
        <v>1164</v>
      </c>
      <c r="S21821" t="s">
        <v>1164</v>
      </c>
      <c r="T21821" t="s">
        <v>1164</v>
      </c>
      <c r="U21821" t="s">
        <v>1164</v>
      </c>
      <c r="V21821" t="s">
        <v>1164</v>
      </c>
      <c r="W21821" t="s">
        <v>1164</v>
      </c>
      <c r="X21821" t="s">
        <v>1164</v>
      </c>
      <c r="Y21821" t="s">
        <v>1164</v>
      </c>
      <c r="Z21821" t="s">
        <v>1164</v>
      </c>
      <c r="AA21821" t="s">
        <v>1164</v>
      </c>
      <c r="AB21821" t="s">
        <v>1164</v>
      </c>
      <c r="AC21821" t="s">
        <v>1164</v>
      </c>
      <c r="AD21821" t="s">
        <v>1164</v>
      </c>
      <c r="AE21821" t="s">
        <v>1164</v>
      </c>
      <c r="AF21821" t="s">
        <v>1164</v>
      </c>
      <c r="AG21821" t="s">
        <v>1164</v>
      </c>
      <c r="AH21821" t="s">
        <v>1164</v>
      </c>
      <c r="AI21821" t="s">
        <v>1164</v>
      </c>
      <c r="AJ21821" t="s">
        <v>1164</v>
      </c>
      <c r="AK21821" t="s">
        <v>4374</v>
      </c>
      <c r="AL21821" t="s">
        <v>1165</v>
      </c>
    </row>
    <row r="21822" spans="1:38" hidden="1" x14ac:dyDescent="0.3">
      <c r="A21822" t="s">
        <v>4155</v>
      </c>
      <c r="B21822" t="str">
        <f t="shared" si="340"/>
        <v>Westpoint Energy, Inc.</v>
      </c>
      <c r="C21822">
        <v>7133446</v>
      </c>
      <c r="D21822" t="s">
        <v>1367</v>
      </c>
      <c r="E21822" t="s">
        <v>1169</v>
      </c>
      <c r="F21822" t="s">
        <v>4156</v>
      </c>
      <c r="G21822" t="s">
        <v>1166</v>
      </c>
      <c r="H21822" t="s">
        <v>20</v>
      </c>
      <c r="I21822" t="s">
        <v>1465</v>
      </c>
      <c r="J21822" t="s">
        <v>1164</v>
      </c>
      <c r="K21822" t="s">
        <v>1164</v>
      </c>
      <c r="L21822" t="s">
        <v>1164</v>
      </c>
      <c r="M21822" t="s">
        <v>1164</v>
      </c>
      <c r="N21822" t="s">
        <v>1164</v>
      </c>
      <c r="O21822" t="s">
        <v>1164</v>
      </c>
      <c r="P21822" t="s">
        <v>1164</v>
      </c>
      <c r="Q21822" t="s">
        <v>1164</v>
      </c>
      <c r="R21822" t="s">
        <v>1164</v>
      </c>
      <c r="S21822" t="s">
        <v>1164</v>
      </c>
      <c r="T21822" t="s">
        <v>1164</v>
      </c>
      <c r="U21822" t="s">
        <v>1164</v>
      </c>
      <c r="V21822" t="s">
        <v>1164</v>
      </c>
      <c r="W21822" t="s">
        <v>1164</v>
      </c>
      <c r="X21822" t="s">
        <v>1164</v>
      </c>
      <c r="Y21822" t="s">
        <v>1164</v>
      </c>
      <c r="Z21822" t="s">
        <v>1164</v>
      </c>
      <c r="AA21822" t="s">
        <v>1164</v>
      </c>
      <c r="AB21822" t="s">
        <v>1164</v>
      </c>
      <c r="AC21822" t="s">
        <v>1164</v>
      </c>
      <c r="AD21822" t="s">
        <v>1164</v>
      </c>
      <c r="AE21822" t="s">
        <v>1164</v>
      </c>
      <c r="AF21822" t="s">
        <v>1164</v>
      </c>
      <c r="AG21822" t="s">
        <v>1164</v>
      </c>
      <c r="AH21822" t="s">
        <v>1164</v>
      </c>
      <c r="AI21822" t="s">
        <v>1164</v>
      </c>
      <c r="AJ21822" t="s">
        <v>1164</v>
      </c>
      <c r="AK21822" t="s">
        <v>4373</v>
      </c>
      <c r="AL21822" t="s">
        <v>1165</v>
      </c>
    </row>
    <row r="21823" spans="1:38" hidden="1" x14ac:dyDescent="0.3">
      <c r="A21823" t="s">
        <v>4155</v>
      </c>
      <c r="B21823" t="str">
        <f t="shared" si="340"/>
        <v>Westpoint Energy, Inc.</v>
      </c>
      <c r="C21823">
        <v>7133446</v>
      </c>
      <c r="D21823" t="s">
        <v>1367</v>
      </c>
      <c r="E21823" t="s">
        <v>1169</v>
      </c>
      <c r="F21823" t="s">
        <v>4156</v>
      </c>
      <c r="G21823" t="s">
        <v>1166</v>
      </c>
      <c r="H21823" t="s">
        <v>20</v>
      </c>
      <c r="I21823" t="s">
        <v>1465</v>
      </c>
      <c r="J21823" t="s">
        <v>1164</v>
      </c>
      <c r="K21823" t="s">
        <v>1164</v>
      </c>
      <c r="L21823" t="s">
        <v>1164</v>
      </c>
      <c r="M21823" t="s">
        <v>1164</v>
      </c>
      <c r="N21823" t="s">
        <v>1164</v>
      </c>
      <c r="O21823" t="s">
        <v>1164</v>
      </c>
      <c r="P21823" t="s">
        <v>1164</v>
      </c>
      <c r="Q21823" t="s">
        <v>1164</v>
      </c>
      <c r="R21823" t="s">
        <v>1164</v>
      </c>
      <c r="S21823" t="s">
        <v>1164</v>
      </c>
      <c r="T21823" t="s">
        <v>1164</v>
      </c>
      <c r="U21823" t="s">
        <v>1164</v>
      </c>
      <c r="V21823" t="s">
        <v>1164</v>
      </c>
      <c r="W21823" t="s">
        <v>1164</v>
      </c>
      <c r="X21823" t="s">
        <v>1164</v>
      </c>
      <c r="Y21823" t="s">
        <v>1164</v>
      </c>
      <c r="Z21823" t="s">
        <v>1164</v>
      </c>
      <c r="AA21823" t="s">
        <v>1164</v>
      </c>
      <c r="AB21823" t="s">
        <v>1164</v>
      </c>
      <c r="AC21823" t="s">
        <v>1164</v>
      </c>
      <c r="AD21823" t="s">
        <v>1164</v>
      </c>
      <c r="AE21823" t="s">
        <v>1164</v>
      </c>
      <c r="AF21823" t="s">
        <v>1164</v>
      </c>
      <c r="AG21823" t="s">
        <v>1164</v>
      </c>
      <c r="AH21823" t="s">
        <v>1164</v>
      </c>
      <c r="AI21823" t="s">
        <v>1164</v>
      </c>
      <c r="AJ21823" t="s">
        <v>1164</v>
      </c>
      <c r="AK21823" t="s">
        <v>4372</v>
      </c>
      <c r="AL21823" t="s">
        <v>1165</v>
      </c>
    </row>
    <row r="21824" spans="1:38" hidden="1" x14ac:dyDescent="0.3">
      <c r="A21824" t="s">
        <v>4155</v>
      </c>
      <c r="B21824" t="str">
        <f t="shared" si="340"/>
        <v>Westpoint Energy, Inc.</v>
      </c>
      <c r="C21824">
        <v>7133446</v>
      </c>
      <c r="D21824" t="s">
        <v>1367</v>
      </c>
      <c r="E21824" t="s">
        <v>1169</v>
      </c>
      <c r="F21824" t="s">
        <v>4156</v>
      </c>
      <c r="G21824" t="s">
        <v>1166</v>
      </c>
      <c r="H21824" t="s">
        <v>20</v>
      </c>
      <c r="I21824" t="s">
        <v>1465</v>
      </c>
      <c r="J21824" t="s">
        <v>1164</v>
      </c>
      <c r="K21824" t="s">
        <v>1164</v>
      </c>
      <c r="L21824" t="s">
        <v>1164</v>
      </c>
      <c r="M21824" t="s">
        <v>1164</v>
      </c>
      <c r="N21824" t="s">
        <v>1164</v>
      </c>
      <c r="O21824" t="s">
        <v>1164</v>
      </c>
      <c r="P21824" t="s">
        <v>1164</v>
      </c>
      <c r="Q21824" t="s">
        <v>1164</v>
      </c>
      <c r="R21824" t="s">
        <v>1164</v>
      </c>
      <c r="S21824" t="s">
        <v>1164</v>
      </c>
      <c r="T21824" t="s">
        <v>1164</v>
      </c>
      <c r="U21824" t="s">
        <v>1164</v>
      </c>
      <c r="V21824" t="s">
        <v>1164</v>
      </c>
      <c r="W21824" t="s">
        <v>1164</v>
      </c>
      <c r="X21824" t="s">
        <v>1164</v>
      </c>
      <c r="Y21824" t="s">
        <v>1164</v>
      </c>
      <c r="Z21824" t="s">
        <v>1164</v>
      </c>
      <c r="AA21824" t="s">
        <v>1164</v>
      </c>
      <c r="AB21824" t="s">
        <v>1164</v>
      </c>
      <c r="AC21824" t="s">
        <v>1164</v>
      </c>
      <c r="AD21824" t="s">
        <v>1164</v>
      </c>
      <c r="AE21824" t="s">
        <v>1164</v>
      </c>
      <c r="AF21824" t="s">
        <v>1164</v>
      </c>
      <c r="AG21824" t="s">
        <v>1164</v>
      </c>
      <c r="AH21824" t="s">
        <v>1164</v>
      </c>
      <c r="AI21824" t="s">
        <v>1164</v>
      </c>
      <c r="AJ21824" t="s">
        <v>1164</v>
      </c>
      <c r="AK21824" t="s">
        <v>4371</v>
      </c>
      <c r="AL21824" t="s">
        <v>1165</v>
      </c>
    </row>
    <row r="21825" spans="1:38" hidden="1" x14ac:dyDescent="0.3">
      <c r="A21825" t="s">
        <v>4155</v>
      </c>
      <c r="B21825" t="str">
        <f t="shared" si="340"/>
        <v>Westpoint Energy, Inc.</v>
      </c>
      <c r="C21825">
        <v>7133446</v>
      </c>
      <c r="D21825" t="s">
        <v>1367</v>
      </c>
      <c r="E21825" t="s">
        <v>1169</v>
      </c>
      <c r="F21825" t="s">
        <v>4156</v>
      </c>
      <c r="G21825" t="s">
        <v>1166</v>
      </c>
      <c r="H21825" t="s">
        <v>20</v>
      </c>
      <c r="I21825" t="s">
        <v>1465</v>
      </c>
      <c r="J21825" t="s">
        <v>1164</v>
      </c>
      <c r="K21825" t="s">
        <v>1164</v>
      </c>
      <c r="L21825" t="s">
        <v>1164</v>
      </c>
      <c r="M21825" t="s">
        <v>1164</v>
      </c>
      <c r="N21825" t="s">
        <v>1164</v>
      </c>
      <c r="O21825" t="s">
        <v>1164</v>
      </c>
      <c r="P21825" t="s">
        <v>1164</v>
      </c>
      <c r="Q21825" t="s">
        <v>1164</v>
      </c>
      <c r="R21825" t="s">
        <v>1164</v>
      </c>
      <c r="S21825" t="s">
        <v>1164</v>
      </c>
      <c r="T21825" t="s">
        <v>1164</v>
      </c>
      <c r="U21825" t="s">
        <v>1164</v>
      </c>
      <c r="V21825" t="s">
        <v>1164</v>
      </c>
      <c r="W21825" t="s">
        <v>1164</v>
      </c>
      <c r="X21825" t="s">
        <v>1164</v>
      </c>
      <c r="Y21825" t="s">
        <v>1164</v>
      </c>
      <c r="Z21825" t="s">
        <v>1164</v>
      </c>
      <c r="AA21825" t="s">
        <v>1164</v>
      </c>
      <c r="AB21825" t="s">
        <v>1164</v>
      </c>
      <c r="AC21825" t="s">
        <v>1164</v>
      </c>
      <c r="AD21825" t="s">
        <v>1164</v>
      </c>
      <c r="AE21825" t="s">
        <v>1164</v>
      </c>
      <c r="AF21825" t="s">
        <v>1164</v>
      </c>
      <c r="AG21825" t="s">
        <v>1164</v>
      </c>
      <c r="AH21825" t="s">
        <v>1164</v>
      </c>
      <c r="AI21825" t="s">
        <v>1164</v>
      </c>
      <c r="AJ21825" t="s">
        <v>1164</v>
      </c>
      <c r="AK21825" t="s">
        <v>4370</v>
      </c>
      <c r="AL21825" t="s">
        <v>1165</v>
      </c>
    </row>
    <row r="21826" spans="1:38" hidden="1" x14ac:dyDescent="0.3">
      <c r="A21826" t="s">
        <v>4157</v>
      </c>
      <c r="B21826" t="e">
        <f t="shared" ref="B21826:B21889" si="341">TRIM(LEFT(A21826,SEARCH("(",A21826,1)-1))</f>
        <v>#VALUE!</v>
      </c>
      <c r="C21826">
        <v>7091613</v>
      </c>
      <c r="D21826" t="s">
        <v>1367</v>
      </c>
      <c r="E21826" t="s">
        <v>1167</v>
      </c>
      <c r="F21826" t="s">
        <v>1165</v>
      </c>
      <c r="G21826" t="s">
        <v>1166</v>
      </c>
      <c r="H21826" t="s">
        <v>20</v>
      </c>
      <c r="I21826" t="s">
        <v>1789</v>
      </c>
      <c r="J21826" t="s">
        <v>1164</v>
      </c>
      <c r="K21826">
        <v>74014</v>
      </c>
      <c r="L21826">
        <v>67928</v>
      </c>
      <c r="M21826" t="s">
        <v>1164</v>
      </c>
      <c r="N21826" t="s">
        <v>1164</v>
      </c>
      <c r="O21826" t="s">
        <v>1164</v>
      </c>
      <c r="P21826" t="s">
        <v>1164</v>
      </c>
      <c r="Q21826" t="s">
        <v>1164</v>
      </c>
      <c r="R21826" t="s">
        <v>1164</v>
      </c>
      <c r="S21826" t="s">
        <v>1164</v>
      </c>
      <c r="T21826" t="s">
        <v>1164</v>
      </c>
      <c r="U21826" t="s">
        <v>1164</v>
      </c>
      <c r="V21826" t="s">
        <v>1164</v>
      </c>
      <c r="W21826" t="s">
        <v>1164</v>
      </c>
      <c r="X21826" t="s">
        <v>1164</v>
      </c>
      <c r="Y21826" t="s">
        <v>1164</v>
      </c>
      <c r="Z21826" t="s">
        <v>1164</v>
      </c>
      <c r="AA21826" t="s">
        <v>1164</v>
      </c>
      <c r="AB21826" t="s">
        <v>1164</v>
      </c>
      <c r="AC21826" t="s">
        <v>1164</v>
      </c>
      <c r="AD21826" t="s">
        <v>1164</v>
      </c>
      <c r="AE21826" t="s">
        <v>1164</v>
      </c>
      <c r="AF21826" t="s">
        <v>1164</v>
      </c>
      <c r="AG21826" t="s">
        <v>1164</v>
      </c>
      <c r="AH21826" t="s">
        <v>1164</v>
      </c>
      <c r="AI21826" t="s">
        <v>1164</v>
      </c>
      <c r="AJ21826" t="s">
        <v>1164</v>
      </c>
      <c r="AK21826" t="s">
        <v>4385</v>
      </c>
      <c r="AL21826" t="s">
        <v>1165</v>
      </c>
    </row>
    <row r="21827" spans="1:38" hidden="1" x14ac:dyDescent="0.3">
      <c r="A21827" t="s">
        <v>4157</v>
      </c>
      <c r="B21827" t="e">
        <f t="shared" si="341"/>
        <v>#VALUE!</v>
      </c>
      <c r="C21827">
        <v>7091613</v>
      </c>
      <c r="D21827" t="s">
        <v>1367</v>
      </c>
      <c r="E21827" t="s">
        <v>1167</v>
      </c>
      <c r="F21827" t="s">
        <v>1165</v>
      </c>
      <c r="G21827" t="s">
        <v>1166</v>
      </c>
      <c r="H21827" t="s">
        <v>20</v>
      </c>
      <c r="I21827" t="s">
        <v>1789</v>
      </c>
      <c r="J21827" t="s">
        <v>1164</v>
      </c>
      <c r="K21827">
        <v>74014</v>
      </c>
      <c r="L21827">
        <v>67928</v>
      </c>
      <c r="M21827" t="s">
        <v>1164</v>
      </c>
      <c r="N21827" t="s">
        <v>1164</v>
      </c>
      <c r="O21827" t="s">
        <v>1164</v>
      </c>
      <c r="P21827" t="s">
        <v>1164</v>
      </c>
      <c r="Q21827" t="s">
        <v>1164</v>
      </c>
      <c r="R21827" t="s">
        <v>1164</v>
      </c>
      <c r="S21827" t="s">
        <v>1164</v>
      </c>
      <c r="T21827" t="s">
        <v>1164</v>
      </c>
      <c r="U21827" t="s">
        <v>1164</v>
      </c>
      <c r="V21827" t="s">
        <v>1164</v>
      </c>
      <c r="W21827" t="s">
        <v>1164</v>
      </c>
      <c r="X21827" t="s">
        <v>1164</v>
      </c>
      <c r="Y21827" t="s">
        <v>1164</v>
      </c>
      <c r="Z21827" t="s">
        <v>1164</v>
      </c>
      <c r="AA21827" t="s">
        <v>1164</v>
      </c>
      <c r="AB21827" t="s">
        <v>1164</v>
      </c>
      <c r="AC21827" t="s">
        <v>1164</v>
      </c>
      <c r="AD21827" t="s">
        <v>1164</v>
      </c>
      <c r="AE21827" t="s">
        <v>1164</v>
      </c>
      <c r="AF21827" t="s">
        <v>1164</v>
      </c>
      <c r="AG21827" t="s">
        <v>1164</v>
      </c>
      <c r="AH21827" t="s">
        <v>1164</v>
      </c>
      <c r="AI21827" t="s">
        <v>1164</v>
      </c>
      <c r="AJ21827" t="s">
        <v>1164</v>
      </c>
      <c r="AK21827" t="s">
        <v>4384</v>
      </c>
      <c r="AL21827" t="s">
        <v>1165</v>
      </c>
    </row>
    <row r="21828" spans="1:38" hidden="1" x14ac:dyDescent="0.3">
      <c r="A21828" t="s">
        <v>4157</v>
      </c>
      <c r="B21828" t="e">
        <f t="shared" si="341"/>
        <v>#VALUE!</v>
      </c>
      <c r="C21828">
        <v>7091613</v>
      </c>
      <c r="D21828" t="s">
        <v>1367</v>
      </c>
      <c r="E21828" t="s">
        <v>1167</v>
      </c>
      <c r="F21828" t="s">
        <v>1165</v>
      </c>
      <c r="G21828" t="s">
        <v>1166</v>
      </c>
      <c r="H21828" t="s">
        <v>20</v>
      </c>
      <c r="I21828" t="s">
        <v>1789</v>
      </c>
      <c r="J21828" t="s">
        <v>1164</v>
      </c>
      <c r="K21828">
        <v>74014</v>
      </c>
      <c r="L21828">
        <v>67928</v>
      </c>
      <c r="M21828" t="s">
        <v>1164</v>
      </c>
      <c r="N21828" t="s">
        <v>1164</v>
      </c>
      <c r="O21828" t="s">
        <v>1164</v>
      </c>
      <c r="P21828" t="s">
        <v>1164</v>
      </c>
      <c r="Q21828" t="s">
        <v>1164</v>
      </c>
      <c r="R21828" t="s">
        <v>1164</v>
      </c>
      <c r="S21828" t="s">
        <v>1164</v>
      </c>
      <c r="T21828" t="s">
        <v>1164</v>
      </c>
      <c r="U21828" t="s">
        <v>1164</v>
      </c>
      <c r="V21828" t="s">
        <v>1164</v>
      </c>
      <c r="W21828" t="s">
        <v>1164</v>
      </c>
      <c r="X21828" t="s">
        <v>1164</v>
      </c>
      <c r="Y21828" t="s">
        <v>1164</v>
      </c>
      <c r="Z21828" t="s">
        <v>1164</v>
      </c>
      <c r="AA21828" t="s">
        <v>1164</v>
      </c>
      <c r="AB21828" t="s">
        <v>1164</v>
      </c>
      <c r="AC21828" t="s">
        <v>1164</v>
      </c>
      <c r="AD21828" t="s">
        <v>1164</v>
      </c>
      <c r="AE21828" t="s">
        <v>1164</v>
      </c>
      <c r="AF21828" t="s">
        <v>1164</v>
      </c>
      <c r="AG21828" t="s">
        <v>1164</v>
      </c>
      <c r="AH21828" t="s">
        <v>1164</v>
      </c>
      <c r="AI21828" t="s">
        <v>1164</v>
      </c>
      <c r="AJ21828" t="s">
        <v>1164</v>
      </c>
      <c r="AK21828" t="s">
        <v>4383</v>
      </c>
      <c r="AL21828" t="s">
        <v>1165</v>
      </c>
    </row>
    <row r="21829" spans="1:38" hidden="1" x14ac:dyDescent="0.3">
      <c r="A21829" t="s">
        <v>4157</v>
      </c>
      <c r="B21829" t="e">
        <f t="shared" si="341"/>
        <v>#VALUE!</v>
      </c>
      <c r="C21829">
        <v>7091613</v>
      </c>
      <c r="D21829" t="s">
        <v>1367</v>
      </c>
      <c r="E21829" t="s">
        <v>1167</v>
      </c>
      <c r="F21829" t="s">
        <v>1165</v>
      </c>
      <c r="G21829" t="s">
        <v>1166</v>
      </c>
      <c r="H21829" t="s">
        <v>20</v>
      </c>
      <c r="I21829" t="s">
        <v>1789</v>
      </c>
      <c r="J21829" t="s">
        <v>1164</v>
      </c>
      <c r="K21829">
        <v>74014</v>
      </c>
      <c r="L21829">
        <v>67928</v>
      </c>
      <c r="M21829" t="s">
        <v>1164</v>
      </c>
      <c r="N21829" t="s">
        <v>1164</v>
      </c>
      <c r="O21829" t="s">
        <v>1164</v>
      </c>
      <c r="P21829" t="s">
        <v>1164</v>
      </c>
      <c r="Q21829" t="s">
        <v>1164</v>
      </c>
      <c r="R21829" t="s">
        <v>1164</v>
      </c>
      <c r="S21829" t="s">
        <v>1164</v>
      </c>
      <c r="T21829" t="s">
        <v>1164</v>
      </c>
      <c r="U21829" t="s">
        <v>1164</v>
      </c>
      <c r="V21829" t="s">
        <v>1164</v>
      </c>
      <c r="W21829" t="s">
        <v>1164</v>
      </c>
      <c r="X21829" t="s">
        <v>1164</v>
      </c>
      <c r="Y21829" t="s">
        <v>1164</v>
      </c>
      <c r="Z21829" t="s">
        <v>1164</v>
      </c>
      <c r="AA21829" t="s">
        <v>1164</v>
      </c>
      <c r="AB21829" t="s">
        <v>1164</v>
      </c>
      <c r="AC21829" t="s">
        <v>1164</v>
      </c>
      <c r="AD21829" t="s">
        <v>1164</v>
      </c>
      <c r="AE21829" t="s">
        <v>1164</v>
      </c>
      <c r="AF21829" t="s">
        <v>1164</v>
      </c>
      <c r="AG21829" t="s">
        <v>1164</v>
      </c>
      <c r="AH21829" t="s">
        <v>1164</v>
      </c>
      <c r="AI21829" t="s">
        <v>1164</v>
      </c>
      <c r="AJ21829" t="s">
        <v>1164</v>
      </c>
      <c r="AK21829" t="s">
        <v>4382</v>
      </c>
      <c r="AL21829" t="s">
        <v>1165</v>
      </c>
    </row>
    <row r="21830" spans="1:38" hidden="1" x14ac:dyDescent="0.3">
      <c r="A21830" t="s">
        <v>4157</v>
      </c>
      <c r="B21830" t="e">
        <f t="shared" si="341"/>
        <v>#VALUE!</v>
      </c>
      <c r="C21830">
        <v>7091613</v>
      </c>
      <c r="D21830" t="s">
        <v>1367</v>
      </c>
      <c r="E21830" t="s">
        <v>1167</v>
      </c>
      <c r="F21830" t="s">
        <v>1165</v>
      </c>
      <c r="G21830" t="s">
        <v>1166</v>
      </c>
      <c r="H21830" t="s">
        <v>20</v>
      </c>
      <c r="I21830" t="s">
        <v>1789</v>
      </c>
      <c r="J21830" t="s">
        <v>1164</v>
      </c>
      <c r="K21830">
        <v>74014</v>
      </c>
      <c r="L21830">
        <v>67928</v>
      </c>
      <c r="M21830" t="s">
        <v>1164</v>
      </c>
      <c r="N21830" t="s">
        <v>1164</v>
      </c>
      <c r="O21830" t="s">
        <v>1164</v>
      </c>
      <c r="P21830" t="s">
        <v>1164</v>
      </c>
      <c r="Q21830" t="s">
        <v>1164</v>
      </c>
      <c r="R21830" t="s">
        <v>1164</v>
      </c>
      <c r="S21830" t="s">
        <v>1164</v>
      </c>
      <c r="T21830" t="s">
        <v>1164</v>
      </c>
      <c r="U21830" t="s">
        <v>1164</v>
      </c>
      <c r="V21830" t="s">
        <v>1164</v>
      </c>
      <c r="W21830" t="s">
        <v>1164</v>
      </c>
      <c r="X21830" t="s">
        <v>1164</v>
      </c>
      <c r="Y21830" t="s">
        <v>1164</v>
      </c>
      <c r="Z21830" t="s">
        <v>1164</v>
      </c>
      <c r="AA21830" t="s">
        <v>1164</v>
      </c>
      <c r="AB21830" t="s">
        <v>1164</v>
      </c>
      <c r="AC21830" t="s">
        <v>1164</v>
      </c>
      <c r="AD21830" t="s">
        <v>1164</v>
      </c>
      <c r="AE21830" t="s">
        <v>1164</v>
      </c>
      <c r="AF21830" t="s">
        <v>1164</v>
      </c>
      <c r="AG21830" t="s">
        <v>1164</v>
      </c>
      <c r="AH21830" t="s">
        <v>1164</v>
      </c>
      <c r="AI21830" t="s">
        <v>1164</v>
      </c>
      <c r="AJ21830" t="s">
        <v>1164</v>
      </c>
      <c r="AK21830" t="s">
        <v>4381</v>
      </c>
      <c r="AL21830" t="s">
        <v>1165</v>
      </c>
    </row>
    <row r="21831" spans="1:38" hidden="1" x14ac:dyDescent="0.3">
      <c r="A21831" t="s">
        <v>4157</v>
      </c>
      <c r="B21831" t="e">
        <f t="shared" si="341"/>
        <v>#VALUE!</v>
      </c>
      <c r="C21831">
        <v>7091613</v>
      </c>
      <c r="D21831" t="s">
        <v>1367</v>
      </c>
      <c r="E21831" t="s">
        <v>1167</v>
      </c>
      <c r="F21831" t="s">
        <v>1165</v>
      </c>
      <c r="G21831" t="s">
        <v>1166</v>
      </c>
      <c r="H21831" t="s">
        <v>20</v>
      </c>
      <c r="I21831" t="s">
        <v>1789</v>
      </c>
      <c r="J21831" t="s">
        <v>1164</v>
      </c>
      <c r="K21831">
        <v>74014</v>
      </c>
      <c r="L21831">
        <v>67928</v>
      </c>
      <c r="M21831" t="s">
        <v>1164</v>
      </c>
      <c r="N21831" t="s">
        <v>1164</v>
      </c>
      <c r="O21831" t="s">
        <v>1164</v>
      </c>
      <c r="P21831" t="s">
        <v>1164</v>
      </c>
      <c r="Q21831" t="s">
        <v>1164</v>
      </c>
      <c r="R21831" t="s">
        <v>1164</v>
      </c>
      <c r="S21831" t="s">
        <v>1164</v>
      </c>
      <c r="T21831" t="s">
        <v>1164</v>
      </c>
      <c r="U21831" t="s">
        <v>1164</v>
      </c>
      <c r="V21831" t="s">
        <v>1164</v>
      </c>
      <c r="W21831" t="s">
        <v>1164</v>
      </c>
      <c r="X21831" t="s">
        <v>1164</v>
      </c>
      <c r="Y21831" t="s">
        <v>1164</v>
      </c>
      <c r="Z21831" t="s">
        <v>1164</v>
      </c>
      <c r="AA21831" t="s">
        <v>1164</v>
      </c>
      <c r="AB21831" t="s">
        <v>1164</v>
      </c>
      <c r="AC21831" t="s">
        <v>1164</v>
      </c>
      <c r="AD21831" t="s">
        <v>1164</v>
      </c>
      <c r="AE21831" t="s">
        <v>1164</v>
      </c>
      <c r="AF21831" t="s">
        <v>1164</v>
      </c>
      <c r="AG21831" t="s">
        <v>1164</v>
      </c>
      <c r="AH21831" t="s">
        <v>1164</v>
      </c>
      <c r="AI21831" t="s">
        <v>1164</v>
      </c>
      <c r="AJ21831" t="s">
        <v>1164</v>
      </c>
      <c r="AK21831" t="s">
        <v>4380</v>
      </c>
      <c r="AL21831" t="s">
        <v>1165</v>
      </c>
    </row>
    <row r="21832" spans="1:38" hidden="1" x14ac:dyDescent="0.3">
      <c r="A21832" t="s">
        <v>4157</v>
      </c>
      <c r="B21832" t="e">
        <f t="shared" si="341"/>
        <v>#VALUE!</v>
      </c>
      <c r="C21832">
        <v>7091613</v>
      </c>
      <c r="D21832" t="s">
        <v>1367</v>
      </c>
      <c r="E21832" t="s">
        <v>1167</v>
      </c>
      <c r="F21832" t="s">
        <v>1165</v>
      </c>
      <c r="G21832" t="s">
        <v>1166</v>
      </c>
      <c r="H21832" t="s">
        <v>20</v>
      </c>
      <c r="I21832" t="s">
        <v>1789</v>
      </c>
      <c r="J21832" t="s">
        <v>1164</v>
      </c>
      <c r="K21832">
        <v>74014</v>
      </c>
      <c r="L21832">
        <v>67928</v>
      </c>
      <c r="M21832" t="s">
        <v>1164</v>
      </c>
      <c r="N21832" t="s">
        <v>1164</v>
      </c>
      <c r="O21832" t="s">
        <v>1164</v>
      </c>
      <c r="P21832" t="s">
        <v>1164</v>
      </c>
      <c r="Q21832" t="s">
        <v>1164</v>
      </c>
      <c r="R21832" t="s">
        <v>1164</v>
      </c>
      <c r="S21832" t="s">
        <v>1164</v>
      </c>
      <c r="T21832" t="s">
        <v>1164</v>
      </c>
      <c r="U21832" t="s">
        <v>1164</v>
      </c>
      <c r="V21832" t="s">
        <v>1164</v>
      </c>
      <c r="W21832" t="s">
        <v>1164</v>
      </c>
      <c r="X21832" t="s">
        <v>1164</v>
      </c>
      <c r="Y21832" t="s">
        <v>1164</v>
      </c>
      <c r="Z21832" t="s">
        <v>1164</v>
      </c>
      <c r="AA21832" t="s">
        <v>1164</v>
      </c>
      <c r="AB21832" t="s">
        <v>1164</v>
      </c>
      <c r="AC21832" t="s">
        <v>1164</v>
      </c>
      <c r="AD21832" t="s">
        <v>1164</v>
      </c>
      <c r="AE21832" t="s">
        <v>1164</v>
      </c>
      <c r="AF21832" t="s">
        <v>1164</v>
      </c>
      <c r="AG21832" t="s">
        <v>1164</v>
      </c>
      <c r="AH21832" t="s">
        <v>1164</v>
      </c>
      <c r="AI21832" t="s">
        <v>1164</v>
      </c>
      <c r="AJ21832" t="s">
        <v>1164</v>
      </c>
      <c r="AK21832" t="s">
        <v>4379</v>
      </c>
      <c r="AL21832" t="s">
        <v>1165</v>
      </c>
    </row>
    <row r="21833" spans="1:38" hidden="1" x14ac:dyDescent="0.3">
      <c r="A21833" t="s">
        <v>4157</v>
      </c>
      <c r="B21833" t="e">
        <f t="shared" si="341"/>
        <v>#VALUE!</v>
      </c>
      <c r="C21833">
        <v>7091613</v>
      </c>
      <c r="D21833" t="s">
        <v>1367</v>
      </c>
      <c r="E21833" t="s">
        <v>1167</v>
      </c>
      <c r="F21833" t="s">
        <v>1165</v>
      </c>
      <c r="G21833" t="s">
        <v>1166</v>
      </c>
      <c r="H21833" t="s">
        <v>20</v>
      </c>
      <c r="I21833" t="s">
        <v>1789</v>
      </c>
      <c r="J21833" t="s">
        <v>1164</v>
      </c>
      <c r="K21833">
        <v>74014</v>
      </c>
      <c r="L21833">
        <v>67928</v>
      </c>
      <c r="M21833" t="s">
        <v>1164</v>
      </c>
      <c r="N21833" t="s">
        <v>1164</v>
      </c>
      <c r="O21833" t="s">
        <v>1164</v>
      </c>
      <c r="P21833" t="s">
        <v>1164</v>
      </c>
      <c r="Q21833" t="s">
        <v>1164</v>
      </c>
      <c r="R21833" t="s">
        <v>1164</v>
      </c>
      <c r="S21833" t="s">
        <v>1164</v>
      </c>
      <c r="T21833" t="s">
        <v>1164</v>
      </c>
      <c r="U21833" t="s">
        <v>1164</v>
      </c>
      <c r="V21833" t="s">
        <v>1164</v>
      </c>
      <c r="W21833" t="s">
        <v>1164</v>
      </c>
      <c r="X21833" t="s">
        <v>1164</v>
      </c>
      <c r="Y21833" t="s">
        <v>1164</v>
      </c>
      <c r="Z21833" t="s">
        <v>1164</v>
      </c>
      <c r="AA21833" t="s">
        <v>1164</v>
      </c>
      <c r="AB21833" t="s">
        <v>1164</v>
      </c>
      <c r="AC21833" t="s">
        <v>1164</v>
      </c>
      <c r="AD21833" t="s">
        <v>1164</v>
      </c>
      <c r="AE21833" t="s">
        <v>1164</v>
      </c>
      <c r="AF21833" t="s">
        <v>1164</v>
      </c>
      <c r="AG21833" t="s">
        <v>1164</v>
      </c>
      <c r="AH21833" t="s">
        <v>1164</v>
      </c>
      <c r="AI21833" t="s">
        <v>1164</v>
      </c>
      <c r="AJ21833" t="s">
        <v>1164</v>
      </c>
      <c r="AK21833" t="s">
        <v>4378</v>
      </c>
      <c r="AL21833" t="s">
        <v>1165</v>
      </c>
    </row>
    <row r="21834" spans="1:38" hidden="1" x14ac:dyDescent="0.3">
      <c r="A21834" t="s">
        <v>4157</v>
      </c>
      <c r="B21834" t="e">
        <f t="shared" si="341"/>
        <v>#VALUE!</v>
      </c>
      <c r="C21834">
        <v>7091613</v>
      </c>
      <c r="D21834" t="s">
        <v>1367</v>
      </c>
      <c r="E21834" t="s">
        <v>1167</v>
      </c>
      <c r="F21834" t="s">
        <v>1165</v>
      </c>
      <c r="G21834" t="s">
        <v>1166</v>
      </c>
      <c r="H21834" t="s">
        <v>20</v>
      </c>
      <c r="I21834" t="s">
        <v>1789</v>
      </c>
      <c r="J21834" t="s">
        <v>1164</v>
      </c>
      <c r="K21834">
        <v>74014</v>
      </c>
      <c r="L21834">
        <v>67928</v>
      </c>
      <c r="M21834" t="s">
        <v>1164</v>
      </c>
      <c r="N21834" t="s">
        <v>1164</v>
      </c>
      <c r="O21834" t="s">
        <v>1164</v>
      </c>
      <c r="P21834" t="s">
        <v>1164</v>
      </c>
      <c r="Q21834" t="s">
        <v>1164</v>
      </c>
      <c r="R21834" t="s">
        <v>1164</v>
      </c>
      <c r="S21834" t="s">
        <v>1164</v>
      </c>
      <c r="T21834" t="s">
        <v>1164</v>
      </c>
      <c r="U21834" t="s">
        <v>1164</v>
      </c>
      <c r="V21834" t="s">
        <v>1164</v>
      </c>
      <c r="W21834" t="s">
        <v>1164</v>
      </c>
      <c r="X21834" t="s">
        <v>1164</v>
      </c>
      <c r="Y21834" t="s">
        <v>1164</v>
      </c>
      <c r="Z21834" t="s">
        <v>1164</v>
      </c>
      <c r="AA21834" t="s">
        <v>1164</v>
      </c>
      <c r="AB21834" t="s">
        <v>1164</v>
      </c>
      <c r="AC21834" t="s">
        <v>1164</v>
      </c>
      <c r="AD21834" t="s">
        <v>1164</v>
      </c>
      <c r="AE21834" t="s">
        <v>1164</v>
      </c>
      <c r="AF21834" t="s">
        <v>1164</v>
      </c>
      <c r="AG21834" t="s">
        <v>1164</v>
      </c>
      <c r="AH21834" t="s">
        <v>1164</v>
      </c>
      <c r="AI21834" t="s">
        <v>1164</v>
      </c>
      <c r="AJ21834" t="s">
        <v>1164</v>
      </c>
      <c r="AK21834" t="s">
        <v>4377</v>
      </c>
      <c r="AL21834" t="s">
        <v>1165</v>
      </c>
    </row>
    <row r="21835" spans="1:38" hidden="1" x14ac:dyDescent="0.3">
      <c r="A21835" t="s">
        <v>4157</v>
      </c>
      <c r="B21835" t="e">
        <f t="shared" si="341"/>
        <v>#VALUE!</v>
      </c>
      <c r="C21835">
        <v>7091613</v>
      </c>
      <c r="D21835" t="s">
        <v>1367</v>
      </c>
      <c r="E21835" t="s">
        <v>1167</v>
      </c>
      <c r="F21835" t="s">
        <v>1165</v>
      </c>
      <c r="G21835" t="s">
        <v>1166</v>
      </c>
      <c r="H21835" t="s">
        <v>20</v>
      </c>
      <c r="I21835" t="s">
        <v>1789</v>
      </c>
      <c r="J21835" t="s">
        <v>1164</v>
      </c>
      <c r="K21835">
        <v>74014</v>
      </c>
      <c r="L21835">
        <v>67928</v>
      </c>
      <c r="M21835" t="s">
        <v>1164</v>
      </c>
      <c r="N21835" t="s">
        <v>1164</v>
      </c>
      <c r="O21835" t="s">
        <v>1164</v>
      </c>
      <c r="P21835" t="s">
        <v>1164</v>
      </c>
      <c r="Q21835" t="s">
        <v>1164</v>
      </c>
      <c r="R21835" t="s">
        <v>1164</v>
      </c>
      <c r="S21835" t="s">
        <v>1164</v>
      </c>
      <c r="T21835" t="s">
        <v>1164</v>
      </c>
      <c r="U21835" t="s">
        <v>1164</v>
      </c>
      <c r="V21835" t="s">
        <v>1164</v>
      </c>
      <c r="W21835" t="s">
        <v>1164</v>
      </c>
      <c r="X21835" t="s">
        <v>1164</v>
      </c>
      <c r="Y21835" t="s">
        <v>1164</v>
      </c>
      <c r="Z21835" t="s">
        <v>1164</v>
      </c>
      <c r="AA21835" t="s">
        <v>1164</v>
      </c>
      <c r="AB21835" t="s">
        <v>1164</v>
      </c>
      <c r="AC21835" t="s">
        <v>1164</v>
      </c>
      <c r="AD21835" t="s">
        <v>1164</v>
      </c>
      <c r="AE21835" t="s">
        <v>1164</v>
      </c>
      <c r="AF21835" t="s">
        <v>1164</v>
      </c>
      <c r="AG21835" t="s">
        <v>1164</v>
      </c>
      <c r="AH21835" t="s">
        <v>1164</v>
      </c>
      <c r="AI21835" t="s">
        <v>1164</v>
      </c>
      <c r="AJ21835" t="s">
        <v>1164</v>
      </c>
      <c r="AK21835" t="s">
        <v>4376</v>
      </c>
      <c r="AL21835" t="s">
        <v>1165</v>
      </c>
    </row>
    <row r="21836" spans="1:38" hidden="1" x14ac:dyDescent="0.3">
      <c r="A21836" t="s">
        <v>4157</v>
      </c>
      <c r="B21836" t="e">
        <f t="shared" si="341"/>
        <v>#VALUE!</v>
      </c>
      <c r="C21836">
        <v>7091613</v>
      </c>
      <c r="D21836" t="s">
        <v>1367</v>
      </c>
      <c r="E21836" t="s">
        <v>1167</v>
      </c>
      <c r="F21836" t="s">
        <v>1165</v>
      </c>
      <c r="G21836" t="s">
        <v>1166</v>
      </c>
      <c r="H21836" t="s">
        <v>20</v>
      </c>
      <c r="I21836" t="s">
        <v>1789</v>
      </c>
      <c r="J21836" t="s">
        <v>1164</v>
      </c>
      <c r="K21836">
        <v>74014</v>
      </c>
      <c r="L21836">
        <v>67928</v>
      </c>
      <c r="M21836" t="s">
        <v>1164</v>
      </c>
      <c r="N21836" t="s">
        <v>1164</v>
      </c>
      <c r="O21836" t="s">
        <v>1164</v>
      </c>
      <c r="P21836" t="s">
        <v>1164</v>
      </c>
      <c r="Q21836" t="s">
        <v>1164</v>
      </c>
      <c r="R21836" t="s">
        <v>1164</v>
      </c>
      <c r="S21836" t="s">
        <v>1164</v>
      </c>
      <c r="T21836" t="s">
        <v>1164</v>
      </c>
      <c r="U21836" t="s">
        <v>1164</v>
      </c>
      <c r="V21836" t="s">
        <v>1164</v>
      </c>
      <c r="W21836" t="s">
        <v>1164</v>
      </c>
      <c r="X21836" t="s">
        <v>1164</v>
      </c>
      <c r="Y21836" t="s">
        <v>1164</v>
      </c>
      <c r="Z21836" t="s">
        <v>1164</v>
      </c>
      <c r="AA21836" t="s">
        <v>1164</v>
      </c>
      <c r="AB21836" t="s">
        <v>1164</v>
      </c>
      <c r="AC21836" t="s">
        <v>1164</v>
      </c>
      <c r="AD21836" t="s">
        <v>1164</v>
      </c>
      <c r="AE21836" t="s">
        <v>1164</v>
      </c>
      <c r="AF21836" t="s">
        <v>1164</v>
      </c>
      <c r="AG21836" t="s">
        <v>1164</v>
      </c>
      <c r="AH21836" t="s">
        <v>1164</v>
      </c>
      <c r="AI21836" t="s">
        <v>1164</v>
      </c>
      <c r="AJ21836" t="s">
        <v>1164</v>
      </c>
      <c r="AK21836" t="s">
        <v>4375</v>
      </c>
      <c r="AL21836" t="s">
        <v>1165</v>
      </c>
    </row>
    <row r="21837" spans="1:38" hidden="1" x14ac:dyDescent="0.3">
      <c r="A21837" t="s">
        <v>4157</v>
      </c>
      <c r="B21837" t="e">
        <f t="shared" si="341"/>
        <v>#VALUE!</v>
      </c>
      <c r="C21837">
        <v>7091613</v>
      </c>
      <c r="D21837" t="s">
        <v>1367</v>
      </c>
      <c r="E21837" t="s">
        <v>1167</v>
      </c>
      <c r="F21837" t="s">
        <v>1165</v>
      </c>
      <c r="G21837" t="s">
        <v>1166</v>
      </c>
      <c r="H21837" t="s">
        <v>20</v>
      </c>
      <c r="I21837" t="s">
        <v>1789</v>
      </c>
      <c r="J21837" t="s">
        <v>1164</v>
      </c>
      <c r="K21837">
        <v>74014</v>
      </c>
      <c r="L21837">
        <v>67928</v>
      </c>
      <c r="M21837" t="s">
        <v>1164</v>
      </c>
      <c r="N21837" t="s">
        <v>1164</v>
      </c>
      <c r="O21837" t="s">
        <v>1164</v>
      </c>
      <c r="P21837" t="s">
        <v>1164</v>
      </c>
      <c r="Q21837" t="s">
        <v>1164</v>
      </c>
      <c r="R21837" t="s">
        <v>1164</v>
      </c>
      <c r="S21837" t="s">
        <v>1164</v>
      </c>
      <c r="T21837" t="s">
        <v>1164</v>
      </c>
      <c r="U21837" t="s">
        <v>1164</v>
      </c>
      <c r="V21837" t="s">
        <v>1164</v>
      </c>
      <c r="W21837" t="s">
        <v>1164</v>
      </c>
      <c r="X21837" t="s">
        <v>1164</v>
      </c>
      <c r="Y21837" t="s">
        <v>1164</v>
      </c>
      <c r="Z21837" t="s">
        <v>1164</v>
      </c>
      <c r="AA21837" t="s">
        <v>1164</v>
      </c>
      <c r="AB21837" t="s">
        <v>1164</v>
      </c>
      <c r="AC21837" t="s">
        <v>1164</v>
      </c>
      <c r="AD21837" t="s">
        <v>1164</v>
      </c>
      <c r="AE21837" t="s">
        <v>1164</v>
      </c>
      <c r="AF21837" t="s">
        <v>1164</v>
      </c>
      <c r="AG21837" t="s">
        <v>1164</v>
      </c>
      <c r="AH21837" t="s">
        <v>1164</v>
      </c>
      <c r="AI21837" t="s">
        <v>1164</v>
      </c>
      <c r="AJ21837" t="s">
        <v>1164</v>
      </c>
      <c r="AK21837" t="s">
        <v>4374</v>
      </c>
      <c r="AL21837" t="s">
        <v>1165</v>
      </c>
    </row>
    <row r="21838" spans="1:38" hidden="1" x14ac:dyDescent="0.3">
      <c r="A21838" t="s">
        <v>4157</v>
      </c>
      <c r="B21838" t="e">
        <f t="shared" si="341"/>
        <v>#VALUE!</v>
      </c>
      <c r="C21838">
        <v>7091613</v>
      </c>
      <c r="D21838" t="s">
        <v>1367</v>
      </c>
      <c r="E21838" t="s">
        <v>1167</v>
      </c>
      <c r="F21838" t="s">
        <v>1165</v>
      </c>
      <c r="G21838" t="s">
        <v>1166</v>
      </c>
      <c r="H21838" t="s">
        <v>20</v>
      </c>
      <c r="I21838" t="s">
        <v>1789</v>
      </c>
      <c r="J21838" t="s">
        <v>1164</v>
      </c>
      <c r="K21838">
        <v>74014</v>
      </c>
      <c r="L21838">
        <v>67928</v>
      </c>
      <c r="M21838" t="s">
        <v>1164</v>
      </c>
      <c r="N21838" t="s">
        <v>1164</v>
      </c>
      <c r="O21838" t="s">
        <v>1164</v>
      </c>
      <c r="P21838" t="s">
        <v>1164</v>
      </c>
      <c r="Q21838" t="s">
        <v>1164</v>
      </c>
      <c r="R21838" t="s">
        <v>1164</v>
      </c>
      <c r="S21838" t="s">
        <v>1164</v>
      </c>
      <c r="T21838" t="s">
        <v>1164</v>
      </c>
      <c r="U21838" t="s">
        <v>1164</v>
      </c>
      <c r="V21838" t="s">
        <v>1164</v>
      </c>
      <c r="W21838" t="s">
        <v>1164</v>
      </c>
      <c r="X21838" t="s">
        <v>1164</v>
      </c>
      <c r="Y21838" t="s">
        <v>1164</v>
      </c>
      <c r="Z21838" t="s">
        <v>1164</v>
      </c>
      <c r="AA21838" t="s">
        <v>1164</v>
      </c>
      <c r="AB21838" t="s">
        <v>1164</v>
      </c>
      <c r="AC21838" t="s">
        <v>1164</v>
      </c>
      <c r="AD21838" t="s">
        <v>1164</v>
      </c>
      <c r="AE21838" t="s">
        <v>1164</v>
      </c>
      <c r="AF21838" t="s">
        <v>1164</v>
      </c>
      <c r="AG21838" t="s">
        <v>1164</v>
      </c>
      <c r="AH21838" t="s">
        <v>1164</v>
      </c>
      <c r="AI21838" t="s">
        <v>1164</v>
      </c>
      <c r="AJ21838" t="s">
        <v>1164</v>
      </c>
      <c r="AK21838" t="s">
        <v>4373</v>
      </c>
      <c r="AL21838" t="s">
        <v>1165</v>
      </c>
    </row>
    <row r="21839" spans="1:38" hidden="1" x14ac:dyDescent="0.3">
      <c r="A21839" t="s">
        <v>4157</v>
      </c>
      <c r="B21839" t="e">
        <f t="shared" si="341"/>
        <v>#VALUE!</v>
      </c>
      <c r="C21839">
        <v>7091613</v>
      </c>
      <c r="D21839" t="s">
        <v>1367</v>
      </c>
      <c r="E21839" t="s">
        <v>1167</v>
      </c>
      <c r="F21839" t="s">
        <v>1165</v>
      </c>
      <c r="G21839" t="s">
        <v>1166</v>
      </c>
      <c r="H21839" t="s">
        <v>20</v>
      </c>
      <c r="I21839" t="s">
        <v>1789</v>
      </c>
      <c r="J21839" t="s">
        <v>1164</v>
      </c>
      <c r="K21839">
        <v>74014</v>
      </c>
      <c r="L21839">
        <v>67928</v>
      </c>
      <c r="M21839" t="s">
        <v>1164</v>
      </c>
      <c r="N21839" t="s">
        <v>1164</v>
      </c>
      <c r="O21839" t="s">
        <v>1164</v>
      </c>
      <c r="P21839" t="s">
        <v>1164</v>
      </c>
      <c r="Q21839" t="s">
        <v>1164</v>
      </c>
      <c r="R21839" t="s">
        <v>1164</v>
      </c>
      <c r="S21839" t="s">
        <v>1164</v>
      </c>
      <c r="T21839" t="s">
        <v>1164</v>
      </c>
      <c r="U21839" t="s">
        <v>1164</v>
      </c>
      <c r="V21839" t="s">
        <v>1164</v>
      </c>
      <c r="W21839" t="s">
        <v>1164</v>
      </c>
      <c r="X21839" t="s">
        <v>1164</v>
      </c>
      <c r="Y21839" t="s">
        <v>1164</v>
      </c>
      <c r="Z21839" t="s">
        <v>1164</v>
      </c>
      <c r="AA21839" t="s">
        <v>1164</v>
      </c>
      <c r="AB21839" t="s">
        <v>1164</v>
      </c>
      <c r="AC21839" t="s">
        <v>1164</v>
      </c>
      <c r="AD21839" t="s">
        <v>1164</v>
      </c>
      <c r="AE21839" t="s">
        <v>1164</v>
      </c>
      <c r="AF21839" t="s">
        <v>1164</v>
      </c>
      <c r="AG21839" t="s">
        <v>1164</v>
      </c>
      <c r="AH21839" t="s">
        <v>1164</v>
      </c>
      <c r="AI21839" t="s">
        <v>1164</v>
      </c>
      <c r="AJ21839" t="s">
        <v>1164</v>
      </c>
      <c r="AK21839" t="s">
        <v>4372</v>
      </c>
      <c r="AL21839" t="s">
        <v>1165</v>
      </c>
    </row>
    <row r="21840" spans="1:38" hidden="1" x14ac:dyDescent="0.3">
      <c r="A21840" t="s">
        <v>4157</v>
      </c>
      <c r="B21840" t="e">
        <f t="shared" si="341"/>
        <v>#VALUE!</v>
      </c>
      <c r="C21840">
        <v>7091613</v>
      </c>
      <c r="D21840" t="s">
        <v>1367</v>
      </c>
      <c r="E21840" t="s">
        <v>1167</v>
      </c>
      <c r="F21840" t="s">
        <v>1165</v>
      </c>
      <c r="G21840" t="s">
        <v>1166</v>
      </c>
      <c r="H21840" t="s">
        <v>20</v>
      </c>
      <c r="I21840" t="s">
        <v>1789</v>
      </c>
      <c r="J21840" t="s">
        <v>1164</v>
      </c>
      <c r="K21840">
        <v>74014</v>
      </c>
      <c r="L21840">
        <v>67928</v>
      </c>
      <c r="M21840" t="s">
        <v>1164</v>
      </c>
      <c r="N21840" t="s">
        <v>1164</v>
      </c>
      <c r="O21840" t="s">
        <v>1164</v>
      </c>
      <c r="P21840" t="s">
        <v>1164</v>
      </c>
      <c r="Q21840" t="s">
        <v>1164</v>
      </c>
      <c r="R21840" t="s">
        <v>1164</v>
      </c>
      <c r="S21840" t="s">
        <v>1164</v>
      </c>
      <c r="T21840" t="s">
        <v>1164</v>
      </c>
      <c r="U21840" t="s">
        <v>1164</v>
      </c>
      <c r="V21840" t="s">
        <v>1164</v>
      </c>
      <c r="W21840" t="s">
        <v>1164</v>
      </c>
      <c r="X21840" t="s">
        <v>1164</v>
      </c>
      <c r="Y21840" t="s">
        <v>1164</v>
      </c>
      <c r="Z21840" t="s">
        <v>1164</v>
      </c>
      <c r="AA21840" t="s">
        <v>1164</v>
      </c>
      <c r="AB21840" t="s">
        <v>1164</v>
      </c>
      <c r="AC21840" t="s">
        <v>1164</v>
      </c>
      <c r="AD21840" t="s">
        <v>1164</v>
      </c>
      <c r="AE21840" t="s">
        <v>1164</v>
      </c>
      <c r="AF21840" t="s">
        <v>1164</v>
      </c>
      <c r="AG21840" t="s">
        <v>1164</v>
      </c>
      <c r="AH21840" t="s">
        <v>1164</v>
      </c>
      <c r="AI21840" t="s">
        <v>1164</v>
      </c>
      <c r="AJ21840" t="s">
        <v>1164</v>
      </c>
      <c r="AK21840" t="s">
        <v>4371</v>
      </c>
      <c r="AL21840" t="s">
        <v>1165</v>
      </c>
    </row>
    <row r="21841" spans="1:38" hidden="1" x14ac:dyDescent="0.3">
      <c r="A21841" t="s">
        <v>4157</v>
      </c>
      <c r="B21841" t="e">
        <f t="shared" si="341"/>
        <v>#VALUE!</v>
      </c>
      <c r="C21841">
        <v>7091613</v>
      </c>
      <c r="D21841" t="s">
        <v>1367</v>
      </c>
      <c r="E21841" t="s">
        <v>1167</v>
      </c>
      <c r="F21841" t="s">
        <v>1165</v>
      </c>
      <c r="G21841" t="s">
        <v>1166</v>
      </c>
      <c r="H21841" t="s">
        <v>20</v>
      </c>
      <c r="I21841" t="s">
        <v>1789</v>
      </c>
      <c r="J21841" t="s">
        <v>1164</v>
      </c>
      <c r="K21841">
        <v>74014</v>
      </c>
      <c r="L21841">
        <v>67928</v>
      </c>
      <c r="M21841" t="s">
        <v>1164</v>
      </c>
      <c r="N21841" t="s">
        <v>1164</v>
      </c>
      <c r="O21841" t="s">
        <v>1164</v>
      </c>
      <c r="P21841" t="s">
        <v>1164</v>
      </c>
      <c r="Q21841" t="s">
        <v>1164</v>
      </c>
      <c r="R21841" t="s">
        <v>1164</v>
      </c>
      <c r="S21841" t="s">
        <v>1164</v>
      </c>
      <c r="T21841" t="s">
        <v>1164</v>
      </c>
      <c r="U21841" t="s">
        <v>1164</v>
      </c>
      <c r="V21841" t="s">
        <v>1164</v>
      </c>
      <c r="W21841" t="s">
        <v>1164</v>
      </c>
      <c r="X21841" t="s">
        <v>1164</v>
      </c>
      <c r="Y21841" t="s">
        <v>1164</v>
      </c>
      <c r="Z21841" t="s">
        <v>1164</v>
      </c>
      <c r="AA21841" t="s">
        <v>1164</v>
      </c>
      <c r="AB21841" t="s">
        <v>1164</v>
      </c>
      <c r="AC21841" t="s">
        <v>1164</v>
      </c>
      <c r="AD21841" t="s">
        <v>1164</v>
      </c>
      <c r="AE21841" t="s">
        <v>1164</v>
      </c>
      <c r="AF21841" t="s">
        <v>1164</v>
      </c>
      <c r="AG21841" t="s">
        <v>1164</v>
      </c>
      <c r="AH21841" t="s">
        <v>1164</v>
      </c>
      <c r="AI21841" t="s">
        <v>1164</v>
      </c>
      <c r="AJ21841" t="s">
        <v>1164</v>
      </c>
      <c r="AK21841" t="s">
        <v>4370</v>
      </c>
      <c r="AL21841" t="s">
        <v>1165</v>
      </c>
    </row>
    <row r="21842" spans="1:38" hidden="1" x14ac:dyDescent="0.3">
      <c r="A21842" t="s">
        <v>4158</v>
      </c>
      <c r="B21842" t="str">
        <f t="shared" si="341"/>
        <v>White Fire Energy Ltd.</v>
      </c>
      <c r="C21842">
        <v>4979197</v>
      </c>
      <c r="D21842" t="s">
        <v>1367</v>
      </c>
      <c r="E21842" t="s">
        <v>1167</v>
      </c>
      <c r="F21842" t="s">
        <v>4159</v>
      </c>
      <c r="G21842" t="s">
        <v>1166</v>
      </c>
      <c r="H21842" t="s">
        <v>20</v>
      </c>
      <c r="I21842" t="s">
        <v>2718</v>
      </c>
      <c r="J21842" t="s">
        <v>1164</v>
      </c>
      <c r="K21842" t="s">
        <v>1164</v>
      </c>
      <c r="L21842" t="s">
        <v>1164</v>
      </c>
      <c r="M21842" t="s">
        <v>1164</v>
      </c>
      <c r="N21842" t="s">
        <v>1164</v>
      </c>
      <c r="O21842" t="s">
        <v>1164</v>
      </c>
      <c r="P21842" t="s">
        <v>1164</v>
      </c>
      <c r="Q21842" t="s">
        <v>1164</v>
      </c>
      <c r="R21842" t="s">
        <v>1164</v>
      </c>
      <c r="S21842" t="s">
        <v>1164</v>
      </c>
      <c r="T21842" t="s">
        <v>1164</v>
      </c>
      <c r="U21842" t="s">
        <v>1164</v>
      </c>
      <c r="V21842" t="s">
        <v>1164</v>
      </c>
      <c r="W21842" t="s">
        <v>1164</v>
      </c>
      <c r="X21842" t="s">
        <v>1164</v>
      </c>
      <c r="Y21842" t="s">
        <v>1164</v>
      </c>
      <c r="Z21842" t="s">
        <v>1164</v>
      </c>
      <c r="AA21842" t="s">
        <v>1164</v>
      </c>
      <c r="AB21842" t="s">
        <v>1164</v>
      </c>
      <c r="AC21842" t="s">
        <v>1164</v>
      </c>
      <c r="AD21842" t="s">
        <v>1164</v>
      </c>
      <c r="AE21842" t="s">
        <v>1164</v>
      </c>
      <c r="AF21842" t="s">
        <v>1164</v>
      </c>
      <c r="AG21842" t="s">
        <v>1164</v>
      </c>
      <c r="AH21842" t="s">
        <v>1164</v>
      </c>
      <c r="AI21842" t="s">
        <v>1164</v>
      </c>
      <c r="AJ21842" t="s">
        <v>1164</v>
      </c>
      <c r="AK21842" t="s">
        <v>4385</v>
      </c>
      <c r="AL21842" t="s">
        <v>1165</v>
      </c>
    </row>
    <row r="21843" spans="1:38" hidden="1" x14ac:dyDescent="0.3">
      <c r="A21843" t="s">
        <v>4158</v>
      </c>
      <c r="B21843" t="str">
        <f t="shared" si="341"/>
        <v>White Fire Energy Ltd.</v>
      </c>
      <c r="C21843">
        <v>4979197</v>
      </c>
      <c r="D21843" t="s">
        <v>1367</v>
      </c>
      <c r="E21843" t="s">
        <v>1167</v>
      </c>
      <c r="F21843" t="s">
        <v>4159</v>
      </c>
      <c r="G21843" t="s">
        <v>1166</v>
      </c>
      <c r="H21843" t="s">
        <v>20</v>
      </c>
      <c r="I21843" t="s">
        <v>2718</v>
      </c>
      <c r="J21843" t="s">
        <v>1164</v>
      </c>
      <c r="K21843" t="s">
        <v>1164</v>
      </c>
      <c r="L21843" t="s">
        <v>1164</v>
      </c>
      <c r="M21843" t="s">
        <v>1164</v>
      </c>
      <c r="N21843" t="s">
        <v>1164</v>
      </c>
      <c r="O21843" t="s">
        <v>1164</v>
      </c>
      <c r="P21843" t="s">
        <v>1164</v>
      </c>
      <c r="Q21843" t="s">
        <v>1164</v>
      </c>
      <c r="R21843" t="s">
        <v>1164</v>
      </c>
      <c r="S21843" t="s">
        <v>1164</v>
      </c>
      <c r="T21843" t="s">
        <v>1164</v>
      </c>
      <c r="U21843" t="s">
        <v>1164</v>
      </c>
      <c r="V21843" t="s">
        <v>1164</v>
      </c>
      <c r="W21843" t="s">
        <v>1164</v>
      </c>
      <c r="X21843" t="s">
        <v>1164</v>
      </c>
      <c r="Y21843" t="s">
        <v>1164</v>
      </c>
      <c r="Z21843" t="s">
        <v>1164</v>
      </c>
      <c r="AA21843" t="s">
        <v>1164</v>
      </c>
      <c r="AB21843" t="s">
        <v>1164</v>
      </c>
      <c r="AC21843" t="s">
        <v>1164</v>
      </c>
      <c r="AD21843" t="s">
        <v>1164</v>
      </c>
      <c r="AE21843" t="s">
        <v>1164</v>
      </c>
      <c r="AF21843" t="s">
        <v>1164</v>
      </c>
      <c r="AG21843" t="s">
        <v>1164</v>
      </c>
      <c r="AH21843" t="s">
        <v>1164</v>
      </c>
      <c r="AI21843" t="s">
        <v>1164</v>
      </c>
      <c r="AJ21843" t="s">
        <v>1164</v>
      </c>
      <c r="AK21843" t="s">
        <v>4384</v>
      </c>
      <c r="AL21843" t="s">
        <v>1165</v>
      </c>
    </row>
    <row r="21844" spans="1:38" hidden="1" x14ac:dyDescent="0.3">
      <c r="A21844" t="s">
        <v>4158</v>
      </c>
      <c r="B21844" t="str">
        <f t="shared" si="341"/>
        <v>White Fire Energy Ltd.</v>
      </c>
      <c r="C21844">
        <v>4979197</v>
      </c>
      <c r="D21844" t="s">
        <v>1367</v>
      </c>
      <c r="E21844" t="s">
        <v>1167</v>
      </c>
      <c r="F21844" t="s">
        <v>4159</v>
      </c>
      <c r="G21844" t="s">
        <v>1166</v>
      </c>
      <c r="H21844" t="s">
        <v>20</v>
      </c>
      <c r="I21844" t="s">
        <v>2718</v>
      </c>
      <c r="J21844" t="s">
        <v>1164</v>
      </c>
      <c r="K21844" t="s">
        <v>1164</v>
      </c>
      <c r="L21844" t="s">
        <v>1164</v>
      </c>
      <c r="M21844" t="s">
        <v>1164</v>
      </c>
      <c r="N21844" t="s">
        <v>1164</v>
      </c>
      <c r="O21844" t="s">
        <v>1164</v>
      </c>
      <c r="P21844" t="s">
        <v>1164</v>
      </c>
      <c r="Q21844" t="s">
        <v>1164</v>
      </c>
      <c r="R21844" t="s">
        <v>1164</v>
      </c>
      <c r="S21844" t="s">
        <v>1164</v>
      </c>
      <c r="T21844" t="s">
        <v>1164</v>
      </c>
      <c r="U21844" t="s">
        <v>1164</v>
      </c>
      <c r="V21844" t="s">
        <v>1164</v>
      </c>
      <c r="W21844" t="s">
        <v>1164</v>
      </c>
      <c r="X21844" t="s">
        <v>1164</v>
      </c>
      <c r="Y21844" t="s">
        <v>1164</v>
      </c>
      <c r="Z21844" t="s">
        <v>1164</v>
      </c>
      <c r="AA21844" t="s">
        <v>1164</v>
      </c>
      <c r="AB21844" t="s">
        <v>1164</v>
      </c>
      <c r="AC21844" t="s">
        <v>1164</v>
      </c>
      <c r="AD21844" t="s">
        <v>1164</v>
      </c>
      <c r="AE21844" t="s">
        <v>1164</v>
      </c>
      <c r="AF21844" t="s">
        <v>1164</v>
      </c>
      <c r="AG21844" t="s">
        <v>1164</v>
      </c>
      <c r="AH21844" t="s">
        <v>1164</v>
      </c>
      <c r="AI21844" t="s">
        <v>1164</v>
      </c>
      <c r="AJ21844" t="s">
        <v>1164</v>
      </c>
      <c r="AK21844" t="s">
        <v>4383</v>
      </c>
      <c r="AL21844" t="s">
        <v>1165</v>
      </c>
    </row>
    <row r="21845" spans="1:38" hidden="1" x14ac:dyDescent="0.3">
      <c r="A21845" t="s">
        <v>4158</v>
      </c>
      <c r="B21845" t="str">
        <f t="shared" si="341"/>
        <v>White Fire Energy Ltd.</v>
      </c>
      <c r="C21845">
        <v>4979197</v>
      </c>
      <c r="D21845" t="s">
        <v>1367</v>
      </c>
      <c r="E21845" t="s">
        <v>1167</v>
      </c>
      <c r="F21845" t="s">
        <v>4159</v>
      </c>
      <c r="G21845" t="s">
        <v>1166</v>
      </c>
      <c r="H21845" t="s">
        <v>20</v>
      </c>
      <c r="I21845" t="s">
        <v>2718</v>
      </c>
      <c r="J21845" t="s">
        <v>1164</v>
      </c>
      <c r="K21845" t="s">
        <v>1164</v>
      </c>
      <c r="L21845" t="s">
        <v>1164</v>
      </c>
      <c r="M21845" t="s">
        <v>1164</v>
      </c>
      <c r="N21845" t="s">
        <v>1164</v>
      </c>
      <c r="O21845" t="s">
        <v>1164</v>
      </c>
      <c r="P21845" t="s">
        <v>1164</v>
      </c>
      <c r="Q21845" t="s">
        <v>1164</v>
      </c>
      <c r="R21845" t="s">
        <v>1164</v>
      </c>
      <c r="S21845" t="s">
        <v>1164</v>
      </c>
      <c r="T21845" t="s">
        <v>1164</v>
      </c>
      <c r="U21845" t="s">
        <v>1164</v>
      </c>
      <c r="V21845" t="s">
        <v>1164</v>
      </c>
      <c r="W21845" t="s">
        <v>1164</v>
      </c>
      <c r="X21845" t="s">
        <v>1164</v>
      </c>
      <c r="Y21845" t="s">
        <v>1164</v>
      </c>
      <c r="Z21845" t="s">
        <v>1164</v>
      </c>
      <c r="AA21845" t="s">
        <v>1164</v>
      </c>
      <c r="AB21845" t="s">
        <v>1164</v>
      </c>
      <c r="AC21845" t="s">
        <v>1164</v>
      </c>
      <c r="AD21845" t="s">
        <v>1164</v>
      </c>
      <c r="AE21845" t="s">
        <v>1164</v>
      </c>
      <c r="AF21845" t="s">
        <v>1164</v>
      </c>
      <c r="AG21845" t="s">
        <v>1164</v>
      </c>
      <c r="AH21845" t="s">
        <v>1164</v>
      </c>
      <c r="AI21845" t="s">
        <v>1164</v>
      </c>
      <c r="AJ21845" t="s">
        <v>1164</v>
      </c>
      <c r="AK21845" t="s">
        <v>4382</v>
      </c>
      <c r="AL21845" t="s">
        <v>1165</v>
      </c>
    </row>
    <row r="21846" spans="1:38" hidden="1" x14ac:dyDescent="0.3">
      <c r="A21846" t="s">
        <v>4158</v>
      </c>
      <c r="B21846" t="str">
        <f t="shared" si="341"/>
        <v>White Fire Energy Ltd.</v>
      </c>
      <c r="C21846">
        <v>4979197</v>
      </c>
      <c r="D21846" t="s">
        <v>1367</v>
      </c>
      <c r="E21846" t="s">
        <v>1167</v>
      </c>
      <c r="F21846" t="s">
        <v>4159</v>
      </c>
      <c r="G21846" t="s">
        <v>1166</v>
      </c>
      <c r="H21846" t="s">
        <v>20</v>
      </c>
      <c r="I21846" t="s">
        <v>2718</v>
      </c>
      <c r="J21846" t="s">
        <v>1164</v>
      </c>
      <c r="K21846" t="s">
        <v>1164</v>
      </c>
      <c r="L21846" t="s">
        <v>1164</v>
      </c>
      <c r="M21846" t="s">
        <v>1164</v>
      </c>
      <c r="N21846" t="s">
        <v>1164</v>
      </c>
      <c r="O21846" t="s">
        <v>1164</v>
      </c>
      <c r="P21846" t="s">
        <v>1164</v>
      </c>
      <c r="Q21846" t="s">
        <v>1164</v>
      </c>
      <c r="R21846" t="s">
        <v>1164</v>
      </c>
      <c r="S21846" t="s">
        <v>1164</v>
      </c>
      <c r="T21846" t="s">
        <v>1164</v>
      </c>
      <c r="U21846" t="s">
        <v>1164</v>
      </c>
      <c r="V21846" t="s">
        <v>1164</v>
      </c>
      <c r="W21846" t="s">
        <v>1164</v>
      </c>
      <c r="X21846" t="s">
        <v>1164</v>
      </c>
      <c r="Y21846" t="s">
        <v>1164</v>
      </c>
      <c r="Z21846" t="s">
        <v>1164</v>
      </c>
      <c r="AA21846" t="s">
        <v>1164</v>
      </c>
      <c r="AB21846" t="s">
        <v>1164</v>
      </c>
      <c r="AC21846" t="s">
        <v>1164</v>
      </c>
      <c r="AD21846" t="s">
        <v>1164</v>
      </c>
      <c r="AE21846" t="s">
        <v>1164</v>
      </c>
      <c r="AF21846" t="s">
        <v>1164</v>
      </c>
      <c r="AG21846" t="s">
        <v>1164</v>
      </c>
      <c r="AH21846" t="s">
        <v>1164</v>
      </c>
      <c r="AI21846" t="s">
        <v>1164</v>
      </c>
      <c r="AJ21846" t="s">
        <v>1164</v>
      </c>
      <c r="AK21846" t="s">
        <v>4381</v>
      </c>
      <c r="AL21846" t="s">
        <v>1165</v>
      </c>
    </row>
    <row r="21847" spans="1:38" hidden="1" x14ac:dyDescent="0.3">
      <c r="A21847" t="s">
        <v>4158</v>
      </c>
      <c r="B21847" t="str">
        <f t="shared" si="341"/>
        <v>White Fire Energy Ltd.</v>
      </c>
      <c r="C21847">
        <v>4979197</v>
      </c>
      <c r="D21847" t="s">
        <v>1367</v>
      </c>
      <c r="E21847" t="s">
        <v>1167</v>
      </c>
      <c r="F21847" t="s">
        <v>4159</v>
      </c>
      <c r="G21847" t="s">
        <v>1166</v>
      </c>
      <c r="H21847" t="s">
        <v>20</v>
      </c>
      <c r="I21847" t="s">
        <v>2718</v>
      </c>
      <c r="J21847" t="s">
        <v>1164</v>
      </c>
      <c r="K21847" t="s">
        <v>1164</v>
      </c>
      <c r="L21847" t="s">
        <v>1164</v>
      </c>
      <c r="M21847" t="s">
        <v>1164</v>
      </c>
      <c r="N21847" t="s">
        <v>1164</v>
      </c>
      <c r="O21847" t="s">
        <v>1164</v>
      </c>
      <c r="P21847" t="s">
        <v>1164</v>
      </c>
      <c r="Q21847" t="s">
        <v>1164</v>
      </c>
      <c r="R21847" t="s">
        <v>1164</v>
      </c>
      <c r="S21847" t="s">
        <v>1164</v>
      </c>
      <c r="T21847" t="s">
        <v>1164</v>
      </c>
      <c r="U21847" t="s">
        <v>1164</v>
      </c>
      <c r="V21847" t="s">
        <v>1164</v>
      </c>
      <c r="W21847" t="s">
        <v>1164</v>
      </c>
      <c r="X21847" t="s">
        <v>1164</v>
      </c>
      <c r="Y21847" t="s">
        <v>1164</v>
      </c>
      <c r="Z21847" t="s">
        <v>1164</v>
      </c>
      <c r="AA21847" t="s">
        <v>1164</v>
      </c>
      <c r="AB21847" t="s">
        <v>1164</v>
      </c>
      <c r="AC21847" t="s">
        <v>1164</v>
      </c>
      <c r="AD21847" t="s">
        <v>1164</v>
      </c>
      <c r="AE21847" t="s">
        <v>1164</v>
      </c>
      <c r="AF21847" t="s">
        <v>1164</v>
      </c>
      <c r="AG21847" t="s">
        <v>1164</v>
      </c>
      <c r="AH21847" t="s">
        <v>1164</v>
      </c>
      <c r="AI21847" t="s">
        <v>1164</v>
      </c>
      <c r="AJ21847" t="s">
        <v>1164</v>
      </c>
      <c r="AK21847" t="s">
        <v>4380</v>
      </c>
      <c r="AL21847" t="s">
        <v>1165</v>
      </c>
    </row>
    <row r="21848" spans="1:38" hidden="1" x14ac:dyDescent="0.3">
      <c r="A21848" t="s">
        <v>4158</v>
      </c>
      <c r="B21848" t="str">
        <f t="shared" si="341"/>
        <v>White Fire Energy Ltd.</v>
      </c>
      <c r="C21848">
        <v>4979197</v>
      </c>
      <c r="D21848" t="s">
        <v>1367</v>
      </c>
      <c r="E21848" t="s">
        <v>1167</v>
      </c>
      <c r="F21848" t="s">
        <v>4159</v>
      </c>
      <c r="G21848" t="s">
        <v>1166</v>
      </c>
      <c r="H21848" t="s">
        <v>20</v>
      </c>
      <c r="I21848" t="s">
        <v>2718</v>
      </c>
      <c r="J21848" t="s">
        <v>1164</v>
      </c>
      <c r="K21848" t="s">
        <v>1164</v>
      </c>
      <c r="L21848" t="s">
        <v>1164</v>
      </c>
      <c r="M21848" t="s">
        <v>1164</v>
      </c>
      <c r="N21848" t="s">
        <v>1164</v>
      </c>
      <c r="O21848" t="s">
        <v>1164</v>
      </c>
      <c r="P21848" t="s">
        <v>1164</v>
      </c>
      <c r="Q21848" t="s">
        <v>1164</v>
      </c>
      <c r="R21848" t="s">
        <v>1164</v>
      </c>
      <c r="S21848" t="s">
        <v>1164</v>
      </c>
      <c r="T21848" t="s">
        <v>1164</v>
      </c>
      <c r="U21848" t="s">
        <v>1164</v>
      </c>
      <c r="V21848" t="s">
        <v>1164</v>
      </c>
      <c r="W21848" t="s">
        <v>1164</v>
      </c>
      <c r="X21848" t="s">
        <v>1164</v>
      </c>
      <c r="Y21848" t="s">
        <v>1164</v>
      </c>
      <c r="Z21848" t="s">
        <v>1164</v>
      </c>
      <c r="AA21848" t="s">
        <v>1164</v>
      </c>
      <c r="AB21848" t="s">
        <v>1164</v>
      </c>
      <c r="AC21848" t="s">
        <v>1164</v>
      </c>
      <c r="AD21848" t="s">
        <v>1164</v>
      </c>
      <c r="AE21848" t="s">
        <v>1164</v>
      </c>
      <c r="AF21848" t="s">
        <v>1164</v>
      </c>
      <c r="AG21848" t="s">
        <v>1164</v>
      </c>
      <c r="AH21848" t="s">
        <v>1164</v>
      </c>
      <c r="AI21848" t="s">
        <v>1164</v>
      </c>
      <c r="AJ21848" t="s">
        <v>1164</v>
      </c>
      <c r="AK21848" t="s">
        <v>4379</v>
      </c>
      <c r="AL21848" t="s">
        <v>1165</v>
      </c>
    </row>
    <row r="21849" spans="1:38" hidden="1" x14ac:dyDescent="0.3">
      <c r="A21849" t="s">
        <v>4158</v>
      </c>
      <c r="B21849" t="str">
        <f t="shared" si="341"/>
        <v>White Fire Energy Ltd.</v>
      </c>
      <c r="C21849">
        <v>4979197</v>
      </c>
      <c r="D21849" t="s">
        <v>1367</v>
      </c>
      <c r="E21849" t="s">
        <v>1167</v>
      </c>
      <c r="F21849" t="s">
        <v>4159</v>
      </c>
      <c r="G21849" t="s">
        <v>1166</v>
      </c>
      <c r="H21849" t="s">
        <v>20</v>
      </c>
      <c r="I21849" t="s">
        <v>2718</v>
      </c>
      <c r="J21849" t="s">
        <v>1164</v>
      </c>
      <c r="K21849" t="s">
        <v>1164</v>
      </c>
      <c r="L21849" t="s">
        <v>1164</v>
      </c>
      <c r="M21849" t="s">
        <v>1164</v>
      </c>
      <c r="N21849" t="s">
        <v>1164</v>
      </c>
      <c r="O21849" t="s">
        <v>1164</v>
      </c>
      <c r="P21849" t="s">
        <v>1164</v>
      </c>
      <c r="Q21849" t="s">
        <v>1164</v>
      </c>
      <c r="R21849" t="s">
        <v>1164</v>
      </c>
      <c r="S21849" t="s">
        <v>1164</v>
      </c>
      <c r="T21849" t="s">
        <v>1164</v>
      </c>
      <c r="U21849" t="s">
        <v>1164</v>
      </c>
      <c r="V21849" t="s">
        <v>1164</v>
      </c>
      <c r="W21849" t="s">
        <v>1164</v>
      </c>
      <c r="X21849" t="s">
        <v>1164</v>
      </c>
      <c r="Y21849" t="s">
        <v>1164</v>
      </c>
      <c r="Z21849" t="s">
        <v>1164</v>
      </c>
      <c r="AA21849" t="s">
        <v>1164</v>
      </c>
      <c r="AB21849" t="s">
        <v>1164</v>
      </c>
      <c r="AC21849" t="s">
        <v>1164</v>
      </c>
      <c r="AD21849" t="s">
        <v>1164</v>
      </c>
      <c r="AE21849" t="s">
        <v>1164</v>
      </c>
      <c r="AF21849" t="s">
        <v>1164</v>
      </c>
      <c r="AG21849" t="s">
        <v>1164</v>
      </c>
      <c r="AH21849" t="s">
        <v>1164</v>
      </c>
      <c r="AI21849" t="s">
        <v>1164</v>
      </c>
      <c r="AJ21849" t="s">
        <v>1164</v>
      </c>
      <c r="AK21849" t="s">
        <v>4378</v>
      </c>
      <c r="AL21849" t="s">
        <v>1165</v>
      </c>
    </row>
    <row r="21850" spans="1:38" hidden="1" x14ac:dyDescent="0.3">
      <c r="A21850" t="s">
        <v>4158</v>
      </c>
      <c r="B21850" t="str">
        <f t="shared" si="341"/>
        <v>White Fire Energy Ltd.</v>
      </c>
      <c r="C21850">
        <v>4979197</v>
      </c>
      <c r="D21850" t="s">
        <v>1367</v>
      </c>
      <c r="E21850" t="s">
        <v>1167</v>
      </c>
      <c r="F21850" t="s">
        <v>4159</v>
      </c>
      <c r="G21850" t="s">
        <v>1166</v>
      </c>
      <c r="H21850" t="s">
        <v>20</v>
      </c>
      <c r="I21850" t="s">
        <v>2718</v>
      </c>
      <c r="J21850" t="s">
        <v>1164</v>
      </c>
      <c r="K21850" t="s">
        <v>1164</v>
      </c>
      <c r="L21850" t="s">
        <v>1164</v>
      </c>
      <c r="M21850" t="s">
        <v>1164</v>
      </c>
      <c r="N21850" t="s">
        <v>1164</v>
      </c>
      <c r="O21850" t="s">
        <v>1164</v>
      </c>
      <c r="P21850" t="s">
        <v>1164</v>
      </c>
      <c r="Q21850" t="s">
        <v>1164</v>
      </c>
      <c r="R21850" t="s">
        <v>1164</v>
      </c>
      <c r="S21850" t="s">
        <v>1164</v>
      </c>
      <c r="T21850" t="s">
        <v>1164</v>
      </c>
      <c r="U21850" t="s">
        <v>1164</v>
      </c>
      <c r="V21850" t="s">
        <v>1164</v>
      </c>
      <c r="W21850" t="s">
        <v>1164</v>
      </c>
      <c r="X21850" t="s">
        <v>1164</v>
      </c>
      <c r="Y21850" t="s">
        <v>1164</v>
      </c>
      <c r="Z21850" t="s">
        <v>1164</v>
      </c>
      <c r="AA21850" t="s">
        <v>1164</v>
      </c>
      <c r="AB21850" t="s">
        <v>1164</v>
      </c>
      <c r="AC21850" t="s">
        <v>1164</v>
      </c>
      <c r="AD21850" t="s">
        <v>1164</v>
      </c>
      <c r="AE21850" t="s">
        <v>1164</v>
      </c>
      <c r="AF21850" t="s">
        <v>1164</v>
      </c>
      <c r="AG21850" t="s">
        <v>1164</v>
      </c>
      <c r="AH21850" t="s">
        <v>1164</v>
      </c>
      <c r="AI21850" t="s">
        <v>1164</v>
      </c>
      <c r="AJ21850" t="s">
        <v>1164</v>
      </c>
      <c r="AK21850" t="s">
        <v>4377</v>
      </c>
      <c r="AL21850" t="s">
        <v>1165</v>
      </c>
    </row>
    <row r="21851" spans="1:38" hidden="1" x14ac:dyDescent="0.3">
      <c r="A21851" t="s">
        <v>4158</v>
      </c>
      <c r="B21851" t="str">
        <f t="shared" si="341"/>
        <v>White Fire Energy Ltd.</v>
      </c>
      <c r="C21851">
        <v>4979197</v>
      </c>
      <c r="D21851" t="s">
        <v>1367</v>
      </c>
      <c r="E21851" t="s">
        <v>1167</v>
      </c>
      <c r="F21851" t="s">
        <v>4159</v>
      </c>
      <c r="G21851" t="s">
        <v>1166</v>
      </c>
      <c r="H21851" t="s">
        <v>20</v>
      </c>
      <c r="I21851" t="s">
        <v>2718</v>
      </c>
      <c r="J21851" t="s">
        <v>1164</v>
      </c>
      <c r="K21851" t="s">
        <v>1164</v>
      </c>
      <c r="L21851" t="s">
        <v>1164</v>
      </c>
      <c r="M21851" t="s">
        <v>1164</v>
      </c>
      <c r="N21851" t="s">
        <v>1164</v>
      </c>
      <c r="O21851" t="s">
        <v>1164</v>
      </c>
      <c r="P21851" t="s">
        <v>1164</v>
      </c>
      <c r="Q21851" t="s">
        <v>1164</v>
      </c>
      <c r="R21851" t="s">
        <v>1164</v>
      </c>
      <c r="S21851" t="s">
        <v>1164</v>
      </c>
      <c r="T21851" t="s">
        <v>1164</v>
      </c>
      <c r="U21851" t="s">
        <v>1164</v>
      </c>
      <c r="V21851" t="s">
        <v>1164</v>
      </c>
      <c r="W21851" t="s">
        <v>1164</v>
      </c>
      <c r="X21851" t="s">
        <v>1164</v>
      </c>
      <c r="Y21851" t="s">
        <v>1164</v>
      </c>
      <c r="Z21851" t="s">
        <v>1164</v>
      </c>
      <c r="AA21851" t="s">
        <v>1164</v>
      </c>
      <c r="AB21851" t="s">
        <v>1164</v>
      </c>
      <c r="AC21851" t="s">
        <v>1164</v>
      </c>
      <c r="AD21851" t="s">
        <v>1164</v>
      </c>
      <c r="AE21851" t="s">
        <v>1164</v>
      </c>
      <c r="AF21851" t="s">
        <v>1164</v>
      </c>
      <c r="AG21851" t="s">
        <v>1164</v>
      </c>
      <c r="AH21851" t="s">
        <v>1164</v>
      </c>
      <c r="AI21851" t="s">
        <v>1164</v>
      </c>
      <c r="AJ21851" t="s">
        <v>1164</v>
      </c>
      <c r="AK21851" t="s">
        <v>4376</v>
      </c>
      <c r="AL21851" t="s">
        <v>1165</v>
      </c>
    </row>
    <row r="21852" spans="1:38" hidden="1" x14ac:dyDescent="0.3">
      <c r="A21852" t="s">
        <v>4158</v>
      </c>
      <c r="B21852" t="str">
        <f t="shared" si="341"/>
        <v>White Fire Energy Ltd.</v>
      </c>
      <c r="C21852">
        <v>4979197</v>
      </c>
      <c r="D21852" t="s">
        <v>1367</v>
      </c>
      <c r="E21852" t="s">
        <v>1167</v>
      </c>
      <c r="F21852" t="s">
        <v>4159</v>
      </c>
      <c r="G21852" t="s">
        <v>1166</v>
      </c>
      <c r="H21852" t="s">
        <v>20</v>
      </c>
      <c r="I21852" t="s">
        <v>2718</v>
      </c>
      <c r="J21852" t="s">
        <v>1164</v>
      </c>
      <c r="K21852" t="s">
        <v>1164</v>
      </c>
      <c r="L21852" t="s">
        <v>1164</v>
      </c>
      <c r="M21852" t="s">
        <v>1164</v>
      </c>
      <c r="N21852" t="s">
        <v>1164</v>
      </c>
      <c r="O21852" t="s">
        <v>1164</v>
      </c>
      <c r="P21852" t="s">
        <v>1164</v>
      </c>
      <c r="Q21852" t="s">
        <v>1164</v>
      </c>
      <c r="R21852" t="s">
        <v>1164</v>
      </c>
      <c r="S21852" t="s">
        <v>1164</v>
      </c>
      <c r="T21852" t="s">
        <v>1164</v>
      </c>
      <c r="U21852" t="s">
        <v>1164</v>
      </c>
      <c r="V21852" t="s">
        <v>1164</v>
      </c>
      <c r="W21852" t="s">
        <v>1164</v>
      </c>
      <c r="X21852" t="s">
        <v>1164</v>
      </c>
      <c r="Y21852" t="s">
        <v>1164</v>
      </c>
      <c r="Z21852" t="s">
        <v>1164</v>
      </c>
      <c r="AA21852" t="s">
        <v>1164</v>
      </c>
      <c r="AB21852" t="s">
        <v>1164</v>
      </c>
      <c r="AC21852" t="s">
        <v>1164</v>
      </c>
      <c r="AD21852" t="s">
        <v>1164</v>
      </c>
      <c r="AE21852" t="s">
        <v>1164</v>
      </c>
      <c r="AF21852" t="s">
        <v>1164</v>
      </c>
      <c r="AG21852" t="s">
        <v>1164</v>
      </c>
      <c r="AH21852" t="s">
        <v>1164</v>
      </c>
      <c r="AI21852" t="s">
        <v>1164</v>
      </c>
      <c r="AJ21852" t="s">
        <v>1164</v>
      </c>
      <c r="AK21852" t="s">
        <v>4375</v>
      </c>
      <c r="AL21852" t="s">
        <v>1165</v>
      </c>
    </row>
    <row r="21853" spans="1:38" hidden="1" x14ac:dyDescent="0.3">
      <c r="A21853" t="s">
        <v>4158</v>
      </c>
      <c r="B21853" t="str">
        <f t="shared" si="341"/>
        <v>White Fire Energy Ltd.</v>
      </c>
      <c r="C21853">
        <v>4979197</v>
      </c>
      <c r="D21853" t="s">
        <v>1367</v>
      </c>
      <c r="E21853" t="s">
        <v>1167</v>
      </c>
      <c r="F21853" t="s">
        <v>4159</v>
      </c>
      <c r="G21853" t="s">
        <v>1166</v>
      </c>
      <c r="H21853" t="s">
        <v>20</v>
      </c>
      <c r="I21853" t="s">
        <v>2718</v>
      </c>
      <c r="J21853" t="s">
        <v>1164</v>
      </c>
      <c r="K21853" t="s">
        <v>1164</v>
      </c>
      <c r="L21853" t="s">
        <v>1164</v>
      </c>
      <c r="M21853" t="s">
        <v>1164</v>
      </c>
      <c r="N21853" t="s">
        <v>1164</v>
      </c>
      <c r="O21853" t="s">
        <v>1164</v>
      </c>
      <c r="P21853" t="s">
        <v>1164</v>
      </c>
      <c r="Q21853" t="s">
        <v>1164</v>
      </c>
      <c r="R21853" t="s">
        <v>1164</v>
      </c>
      <c r="S21853" t="s">
        <v>1164</v>
      </c>
      <c r="T21853" t="s">
        <v>1164</v>
      </c>
      <c r="U21853" t="s">
        <v>1164</v>
      </c>
      <c r="V21853" t="s">
        <v>1164</v>
      </c>
      <c r="W21853" t="s">
        <v>1164</v>
      </c>
      <c r="X21853" t="s">
        <v>1164</v>
      </c>
      <c r="Y21853" t="s">
        <v>1164</v>
      </c>
      <c r="Z21853" t="s">
        <v>1164</v>
      </c>
      <c r="AA21853" t="s">
        <v>1164</v>
      </c>
      <c r="AB21853" t="s">
        <v>1164</v>
      </c>
      <c r="AC21853" t="s">
        <v>1164</v>
      </c>
      <c r="AD21853" t="s">
        <v>1164</v>
      </c>
      <c r="AE21853" t="s">
        <v>1164</v>
      </c>
      <c r="AF21853" t="s">
        <v>1164</v>
      </c>
      <c r="AG21853" t="s">
        <v>1164</v>
      </c>
      <c r="AH21853" t="s">
        <v>1164</v>
      </c>
      <c r="AI21853" t="s">
        <v>1164</v>
      </c>
      <c r="AJ21853" t="s">
        <v>1164</v>
      </c>
      <c r="AK21853" t="s">
        <v>4374</v>
      </c>
      <c r="AL21853" t="s">
        <v>1165</v>
      </c>
    </row>
    <row r="21854" spans="1:38" hidden="1" x14ac:dyDescent="0.3">
      <c r="A21854" t="s">
        <v>4158</v>
      </c>
      <c r="B21854" t="str">
        <f t="shared" si="341"/>
        <v>White Fire Energy Ltd.</v>
      </c>
      <c r="C21854">
        <v>4979197</v>
      </c>
      <c r="D21854" t="s">
        <v>1367</v>
      </c>
      <c r="E21854" t="s">
        <v>1167</v>
      </c>
      <c r="F21854" t="s">
        <v>4159</v>
      </c>
      <c r="G21854" t="s">
        <v>1166</v>
      </c>
      <c r="H21854" t="s">
        <v>20</v>
      </c>
      <c r="I21854" t="s">
        <v>2718</v>
      </c>
      <c r="J21854" t="s">
        <v>1164</v>
      </c>
      <c r="K21854" t="s">
        <v>1164</v>
      </c>
      <c r="L21854" t="s">
        <v>1164</v>
      </c>
      <c r="M21854" t="s">
        <v>1164</v>
      </c>
      <c r="N21854" t="s">
        <v>1164</v>
      </c>
      <c r="O21854" t="s">
        <v>1164</v>
      </c>
      <c r="P21854" t="s">
        <v>1164</v>
      </c>
      <c r="Q21854" t="s">
        <v>1164</v>
      </c>
      <c r="R21854" t="s">
        <v>1164</v>
      </c>
      <c r="S21854" t="s">
        <v>1164</v>
      </c>
      <c r="T21854" t="s">
        <v>1164</v>
      </c>
      <c r="U21854" t="s">
        <v>1164</v>
      </c>
      <c r="V21854" t="s">
        <v>1164</v>
      </c>
      <c r="W21854" t="s">
        <v>1164</v>
      </c>
      <c r="X21854" t="s">
        <v>1164</v>
      </c>
      <c r="Y21854" t="s">
        <v>1164</v>
      </c>
      <c r="Z21854" t="s">
        <v>1164</v>
      </c>
      <c r="AA21854" t="s">
        <v>1164</v>
      </c>
      <c r="AB21854" t="s">
        <v>1164</v>
      </c>
      <c r="AC21854" t="s">
        <v>1164</v>
      </c>
      <c r="AD21854" t="s">
        <v>1164</v>
      </c>
      <c r="AE21854" t="s">
        <v>1164</v>
      </c>
      <c r="AF21854" t="s">
        <v>1164</v>
      </c>
      <c r="AG21854" t="s">
        <v>1164</v>
      </c>
      <c r="AH21854" t="s">
        <v>1164</v>
      </c>
      <c r="AI21854" t="s">
        <v>1164</v>
      </c>
      <c r="AJ21854" t="s">
        <v>1164</v>
      </c>
      <c r="AK21854" t="s">
        <v>4373</v>
      </c>
      <c r="AL21854" t="s">
        <v>1165</v>
      </c>
    </row>
    <row r="21855" spans="1:38" hidden="1" x14ac:dyDescent="0.3">
      <c r="A21855" t="s">
        <v>4158</v>
      </c>
      <c r="B21855" t="str">
        <f t="shared" si="341"/>
        <v>White Fire Energy Ltd.</v>
      </c>
      <c r="C21855">
        <v>4979197</v>
      </c>
      <c r="D21855" t="s">
        <v>1367</v>
      </c>
      <c r="E21855" t="s">
        <v>1167</v>
      </c>
      <c r="F21855" t="s">
        <v>4159</v>
      </c>
      <c r="G21855" t="s">
        <v>1166</v>
      </c>
      <c r="H21855" t="s">
        <v>20</v>
      </c>
      <c r="I21855" t="s">
        <v>2718</v>
      </c>
      <c r="J21855" t="s">
        <v>1164</v>
      </c>
      <c r="K21855" t="s">
        <v>1164</v>
      </c>
      <c r="L21855" t="s">
        <v>1164</v>
      </c>
      <c r="M21855" t="s">
        <v>1164</v>
      </c>
      <c r="N21855" t="s">
        <v>1164</v>
      </c>
      <c r="O21855" t="s">
        <v>1164</v>
      </c>
      <c r="P21855" t="s">
        <v>1164</v>
      </c>
      <c r="Q21855" t="s">
        <v>1164</v>
      </c>
      <c r="R21855" t="s">
        <v>1164</v>
      </c>
      <c r="S21855" t="s">
        <v>1164</v>
      </c>
      <c r="T21855" t="s">
        <v>1164</v>
      </c>
      <c r="U21855" t="s">
        <v>1164</v>
      </c>
      <c r="V21855" t="s">
        <v>1164</v>
      </c>
      <c r="W21855" t="s">
        <v>1164</v>
      </c>
      <c r="X21855" t="s">
        <v>1164</v>
      </c>
      <c r="Y21855" t="s">
        <v>1164</v>
      </c>
      <c r="Z21855" t="s">
        <v>1164</v>
      </c>
      <c r="AA21855" t="s">
        <v>1164</v>
      </c>
      <c r="AB21855" t="s">
        <v>1164</v>
      </c>
      <c r="AC21855" t="s">
        <v>1164</v>
      </c>
      <c r="AD21855" t="s">
        <v>1164</v>
      </c>
      <c r="AE21855" t="s">
        <v>1164</v>
      </c>
      <c r="AF21855" t="s">
        <v>1164</v>
      </c>
      <c r="AG21855" t="s">
        <v>1164</v>
      </c>
      <c r="AH21855" t="s">
        <v>1164</v>
      </c>
      <c r="AI21855" t="s">
        <v>1164</v>
      </c>
      <c r="AJ21855" t="s">
        <v>1164</v>
      </c>
      <c r="AK21855" t="s">
        <v>4372</v>
      </c>
      <c r="AL21855" t="s">
        <v>1165</v>
      </c>
    </row>
    <row r="21856" spans="1:38" hidden="1" x14ac:dyDescent="0.3">
      <c r="A21856" t="s">
        <v>4158</v>
      </c>
      <c r="B21856" t="str">
        <f t="shared" si="341"/>
        <v>White Fire Energy Ltd.</v>
      </c>
      <c r="C21856">
        <v>4979197</v>
      </c>
      <c r="D21856" t="s">
        <v>1367</v>
      </c>
      <c r="E21856" t="s">
        <v>1167</v>
      </c>
      <c r="F21856" t="s">
        <v>4159</v>
      </c>
      <c r="G21856" t="s">
        <v>1166</v>
      </c>
      <c r="H21856" t="s">
        <v>20</v>
      </c>
      <c r="I21856" t="s">
        <v>2718</v>
      </c>
      <c r="J21856" t="s">
        <v>1164</v>
      </c>
      <c r="K21856" t="s">
        <v>1164</v>
      </c>
      <c r="L21856" t="s">
        <v>1164</v>
      </c>
      <c r="M21856" t="s">
        <v>1164</v>
      </c>
      <c r="N21856" t="s">
        <v>1164</v>
      </c>
      <c r="O21856" t="s">
        <v>1164</v>
      </c>
      <c r="P21856" t="s">
        <v>1164</v>
      </c>
      <c r="Q21856" t="s">
        <v>1164</v>
      </c>
      <c r="R21856" t="s">
        <v>1164</v>
      </c>
      <c r="S21856" t="s">
        <v>1164</v>
      </c>
      <c r="T21856" t="s">
        <v>1164</v>
      </c>
      <c r="U21856" t="s">
        <v>1164</v>
      </c>
      <c r="V21856" t="s">
        <v>1164</v>
      </c>
      <c r="W21856" t="s">
        <v>1164</v>
      </c>
      <c r="X21856" t="s">
        <v>1164</v>
      </c>
      <c r="Y21856" t="s">
        <v>1164</v>
      </c>
      <c r="Z21856" t="s">
        <v>1164</v>
      </c>
      <c r="AA21856" t="s">
        <v>1164</v>
      </c>
      <c r="AB21856" t="s">
        <v>1164</v>
      </c>
      <c r="AC21856" t="s">
        <v>1164</v>
      </c>
      <c r="AD21856" t="s">
        <v>1164</v>
      </c>
      <c r="AE21856" t="s">
        <v>1164</v>
      </c>
      <c r="AF21856" t="s">
        <v>1164</v>
      </c>
      <c r="AG21856" t="s">
        <v>1164</v>
      </c>
      <c r="AH21856" t="s">
        <v>1164</v>
      </c>
      <c r="AI21856" t="s">
        <v>1164</v>
      </c>
      <c r="AJ21856" t="s">
        <v>1164</v>
      </c>
      <c r="AK21856" t="s">
        <v>4371</v>
      </c>
      <c r="AL21856" t="s">
        <v>1165</v>
      </c>
    </row>
    <row r="21857" spans="1:38" hidden="1" x14ac:dyDescent="0.3">
      <c r="A21857" t="s">
        <v>4158</v>
      </c>
      <c r="B21857" t="str">
        <f t="shared" si="341"/>
        <v>White Fire Energy Ltd.</v>
      </c>
      <c r="C21857">
        <v>4979197</v>
      </c>
      <c r="D21857" t="s">
        <v>1367</v>
      </c>
      <c r="E21857" t="s">
        <v>1167</v>
      </c>
      <c r="F21857" t="s">
        <v>4159</v>
      </c>
      <c r="G21857" t="s">
        <v>1166</v>
      </c>
      <c r="H21857" t="s">
        <v>20</v>
      </c>
      <c r="I21857" t="s">
        <v>2718</v>
      </c>
      <c r="J21857" t="s">
        <v>1164</v>
      </c>
      <c r="K21857" t="s">
        <v>1164</v>
      </c>
      <c r="L21857" t="s">
        <v>1164</v>
      </c>
      <c r="M21857" t="s">
        <v>1164</v>
      </c>
      <c r="N21857" t="s">
        <v>1164</v>
      </c>
      <c r="O21857" t="s">
        <v>1164</v>
      </c>
      <c r="P21857" t="s">
        <v>1164</v>
      </c>
      <c r="Q21857" t="s">
        <v>1164</v>
      </c>
      <c r="R21857" t="s">
        <v>1164</v>
      </c>
      <c r="S21857" t="s">
        <v>1164</v>
      </c>
      <c r="T21857" t="s">
        <v>1164</v>
      </c>
      <c r="U21857" t="s">
        <v>1164</v>
      </c>
      <c r="V21857" t="s">
        <v>1164</v>
      </c>
      <c r="W21857" t="s">
        <v>1164</v>
      </c>
      <c r="X21857" t="s">
        <v>1164</v>
      </c>
      <c r="Y21857" t="s">
        <v>1164</v>
      </c>
      <c r="Z21857" t="s">
        <v>1164</v>
      </c>
      <c r="AA21857" t="s">
        <v>1164</v>
      </c>
      <c r="AB21857" t="s">
        <v>1164</v>
      </c>
      <c r="AC21857" t="s">
        <v>1164</v>
      </c>
      <c r="AD21857" t="s">
        <v>1164</v>
      </c>
      <c r="AE21857" t="s">
        <v>1164</v>
      </c>
      <c r="AF21857" t="s">
        <v>1164</v>
      </c>
      <c r="AG21857" t="s">
        <v>1164</v>
      </c>
      <c r="AH21857" t="s">
        <v>1164</v>
      </c>
      <c r="AI21857" t="s">
        <v>1164</v>
      </c>
      <c r="AJ21857" t="s">
        <v>1164</v>
      </c>
      <c r="AK21857" t="s">
        <v>4370</v>
      </c>
      <c r="AL21857" t="s">
        <v>1165</v>
      </c>
    </row>
    <row r="21858" spans="1:38" x14ac:dyDescent="0.3">
      <c r="A21858" t="s">
        <v>893</v>
      </c>
      <c r="B21858" t="str">
        <f t="shared" si="341"/>
        <v>Whitecap Resources Inc.</v>
      </c>
      <c r="C21858">
        <v>4980135</v>
      </c>
      <c r="D21858" t="s">
        <v>1367</v>
      </c>
      <c r="E21858" t="s">
        <v>1167</v>
      </c>
      <c r="F21858" t="s">
        <v>894</v>
      </c>
      <c r="G21858" t="s">
        <v>1166</v>
      </c>
      <c r="H21858" t="s">
        <v>20</v>
      </c>
      <c r="I21858" t="s">
        <v>1165</v>
      </c>
      <c r="J21858">
        <v>5293.18260947</v>
      </c>
      <c r="K21858">
        <v>9207100</v>
      </c>
      <c r="L21858">
        <v>8611300</v>
      </c>
      <c r="M21858" t="s">
        <v>1164</v>
      </c>
      <c r="N21858" t="s">
        <v>1164</v>
      </c>
      <c r="O21858" t="s">
        <v>1164</v>
      </c>
      <c r="P21858" t="s">
        <v>1164</v>
      </c>
      <c r="Q21858">
        <v>9207100</v>
      </c>
      <c r="R21858" t="s">
        <v>1164</v>
      </c>
      <c r="S21858" t="s">
        <v>1164</v>
      </c>
      <c r="T21858" t="s">
        <v>1164</v>
      </c>
      <c r="U21858" t="s">
        <v>1164</v>
      </c>
      <c r="V21858" t="s">
        <v>1164</v>
      </c>
      <c r="W21858" t="s">
        <v>1164</v>
      </c>
      <c r="X21858" t="s">
        <v>1164</v>
      </c>
      <c r="Y21858" t="s">
        <v>1164</v>
      </c>
      <c r="Z21858" t="s">
        <v>1164</v>
      </c>
      <c r="AA21858" t="s">
        <v>1164</v>
      </c>
      <c r="AB21858" t="s">
        <v>1164</v>
      </c>
      <c r="AC21858" t="s">
        <v>1164</v>
      </c>
      <c r="AD21858" t="s">
        <v>1164</v>
      </c>
      <c r="AE21858" t="s">
        <v>1164</v>
      </c>
      <c r="AF21858" t="s">
        <v>1164</v>
      </c>
      <c r="AG21858" t="s">
        <v>1164</v>
      </c>
      <c r="AH21858" t="s">
        <v>1164</v>
      </c>
      <c r="AI21858" t="s">
        <v>1164</v>
      </c>
      <c r="AJ21858" t="s">
        <v>1164</v>
      </c>
      <c r="AK21858" t="s">
        <v>4385</v>
      </c>
      <c r="AL21858" t="s">
        <v>20</v>
      </c>
    </row>
    <row r="21859" spans="1:38" x14ac:dyDescent="0.3">
      <c r="A21859" t="s">
        <v>893</v>
      </c>
      <c r="B21859" t="str">
        <f t="shared" si="341"/>
        <v>Whitecap Resources Inc.</v>
      </c>
      <c r="C21859">
        <v>4980135</v>
      </c>
      <c r="D21859" t="s">
        <v>1367</v>
      </c>
      <c r="E21859" t="s">
        <v>1167</v>
      </c>
      <c r="F21859" t="s">
        <v>894</v>
      </c>
      <c r="G21859" t="s">
        <v>1166</v>
      </c>
      <c r="H21859" t="s">
        <v>20</v>
      </c>
      <c r="I21859" t="s">
        <v>1165</v>
      </c>
      <c r="J21859">
        <v>5293.18260947</v>
      </c>
      <c r="K21859">
        <v>9207100</v>
      </c>
      <c r="L21859">
        <v>8611300</v>
      </c>
      <c r="M21859" t="s">
        <v>1164</v>
      </c>
      <c r="N21859" t="s">
        <v>1164</v>
      </c>
      <c r="O21859" t="s">
        <v>1164</v>
      </c>
      <c r="P21859" t="s">
        <v>1164</v>
      </c>
      <c r="Q21859">
        <v>9207100</v>
      </c>
      <c r="R21859" t="s">
        <v>1164</v>
      </c>
      <c r="S21859" t="s">
        <v>1164</v>
      </c>
      <c r="T21859" t="s">
        <v>1164</v>
      </c>
      <c r="U21859" t="s">
        <v>1164</v>
      </c>
      <c r="V21859" t="s">
        <v>1164</v>
      </c>
      <c r="W21859" t="s">
        <v>1164</v>
      </c>
      <c r="X21859" t="s">
        <v>1164</v>
      </c>
      <c r="Y21859" t="s">
        <v>1164</v>
      </c>
      <c r="Z21859" t="s">
        <v>1164</v>
      </c>
      <c r="AA21859" t="s">
        <v>1164</v>
      </c>
      <c r="AB21859" t="s">
        <v>1164</v>
      </c>
      <c r="AC21859" t="s">
        <v>1164</v>
      </c>
      <c r="AD21859" t="s">
        <v>1164</v>
      </c>
      <c r="AE21859" t="s">
        <v>1164</v>
      </c>
      <c r="AF21859" t="s">
        <v>1164</v>
      </c>
      <c r="AG21859" t="s">
        <v>1164</v>
      </c>
      <c r="AH21859" t="s">
        <v>1164</v>
      </c>
      <c r="AI21859" t="s">
        <v>1164</v>
      </c>
      <c r="AJ21859" t="s">
        <v>1164</v>
      </c>
      <c r="AK21859" t="s">
        <v>4384</v>
      </c>
      <c r="AL21859" t="s">
        <v>1165</v>
      </c>
    </row>
    <row r="21860" spans="1:38" x14ac:dyDescent="0.3">
      <c r="A21860" t="s">
        <v>893</v>
      </c>
      <c r="B21860" t="str">
        <f t="shared" si="341"/>
        <v>Whitecap Resources Inc.</v>
      </c>
      <c r="C21860">
        <v>4980135</v>
      </c>
      <c r="D21860" t="s">
        <v>1367</v>
      </c>
      <c r="E21860" t="s">
        <v>1167</v>
      </c>
      <c r="F21860" t="s">
        <v>894</v>
      </c>
      <c r="G21860" t="s">
        <v>1166</v>
      </c>
      <c r="H21860" t="s">
        <v>20</v>
      </c>
      <c r="I21860" t="s">
        <v>1165</v>
      </c>
      <c r="J21860">
        <v>5293.18260947</v>
      </c>
      <c r="K21860">
        <v>9207100</v>
      </c>
      <c r="L21860">
        <v>8611300</v>
      </c>
      <c r="M21860" t="s">
        <v>1164</v>
      </c>
      <c r="N21860" t="s">
        <v>1164</v>
      </c>
      <c r="O21860" t="s">
        <v>1164</v>
      </c>
      <c r="P21860" t="s">
        <v>1164</v>
      </c>
      <c r="Q21860">
        <v>9207100</v>
      </c>
      <c r="R21860" t="s">
        <v>1164</v>
      </c>
      <c r="S21860" t="s">
        <v>1164</v>
      </c>
      <c r="T21860" t="s">
        <v>1164</v>
      </c>
      <c r="U21860" t="s">
        <v>1164</v>
      </c>
      <c r="V21860" t="s">
        <v>1164</v>
      </c>
      <c r="W21860" t="s">
        <v>1164</v>
      </c>
      <c r="X21860" t="s">
        <v>1164</v>
      </c>
      <c r="Y21860" t="s">
        <v>1164</v>
      </c>
      <c r="Z21860" t="s">
        <v>1164</v>
      </c>
      <c r="AA21860" t="s">
        <v>1164</v>
      </c>
      <c r="AB21860" t="s">
        <v>1164</v>
      </c>
      <c r="AC21860" t="s">
        <v>1164</v>
      </c>
      <c r="AD21860" t="s">
        <v>1164</v>
      </c>
      <c r="AE21860" t="s">
        <v>1164</v>
      </c>
      <c r="AF21860" t="s">
        <v>1164</v>
      </c>
      <c r="AG21860" t="s">
        <v>1164</v>
      </c>
      <c r="AH21860" t="s">
        <v>1164</v>
      </c>
      <c r="AI21860" t="s">
        <v>1164</v>
      </c>
      <c r="AJ21860" t="s">
        <v>1164</v>
      </c>
      <c r="AK21860" t="s">
        <v>4383</v>
      </c>
      <c r="AL21860" t="s">
        <v>1165</v>
      </c>
    </row>
    <row r="21861" spans="1:38" x14ac:dyDescent="0.3">
      <c r="A21861" t="s">
        <v>893</v>
      </c>
      <c r="B21861" t="str">
        <f t="shared" si="341"/>
        <v>Whitecap Resources Inc.</v>
      </c>
      <c r="C21861">
        <v>4980135</v>
      </c>
      <c r="D21861" t="s">
        <v>1367</v>
      </c>
      <c r="E21861" t="s">
        <v>1167</v>
      </c>
      <c r="F21861" t="s">
        <v>894</v>
      </c>
      <c r="G21861" t="s">
        <v>1166</v>
      </c>
      <c r="H21861" t="s">
        <v>20</v>
      </c>
      <c r="I21861" t="s">
        <v>1165</v>
      </c>
      <c r="J21861">
        <v>5293.18260947</v>
      </c>
      <c r="K21861">
        <v>9207100</v>
      </c>
      <c r="L21861">
        <v>8611300</v>
      </c>
      <c r="M21861" t="s">
        <v>1164</v>
      </c>
      <c r="N21861" t="s">
        <v>1164</v>
      </c>
      <c r="O21861" t="s">
        <v>1164</v>
      </c>
      <c r="P21861" t="s">
        <v>1164</v>
      </c>
      <c r="Q21861">
        <v>9207100</v>
      </c>
      <c r="R21861" t="s">
        <v>1164</v>
      </c>
      <c r="S21861" t="s">
        <v>1164</v>
      </c>
      <c r="T21861" t="s">
        <v>1164</v>
      </c>
      <c r="U21861" t="s">
        <v>1164</v>
      </c>
      <c r="V21861" t="s">
        <v>1164</v>
      </c>
      <c r="W21861" t="s">
        <v>1164</v>
      </c>
      <c r="X21861" t="s">
        <v>1164</v>
      </c>
      <c r="Y21861" t="s">
        <v>1164</v>
      </c>
      <c r="Z21861" t="s">
        <v>1164</v>
      </c>
      <c r="AA21861" t="s">
        <v>1164</v>
      </c>
      <c r="AB21861" t="s">
        <v>1164</v>
      </c>
      <c r="AC21861" t="s">
        <v>1164</v>
      </c>
      <c r="AD21861" t="s">
        <v>1164</v>
      </c>
      <c r="AE21861" t="s">
        <v>1164</v>
      </c>
      <c r="AF21861" t="s">
        <v>1164</v>
      </c>
      <c r="AG21861" t="s">
        <v>1164</v>
      </c>
      <c r="AH21861" t="s">
        <v>1164</v>
      </c>
      <c r="AI21861" t="s">
        <v>1164</v>
      </c>
      <c r="AJ21861" t="s">
        <v>1164</v>
      </c>
      <c r="AK21861" t="s">
        <v>4382</v>
      </c>
      <c r="AL21861" t="s">
        <v>1165</v>
      </c>
    </row>
    <row r="21862" spans="1:38" x14ac:dyDescent="0.3">
      <c r="A21862" t="s">
        <v>893</v>
      </c>
      <c r="B21862" t="str">
        <f t="shared" si="341"/>
        <v>Whitecap Resources Inc.</v>
      </c>
      <c r="C21862">
        <v>4980135</v>
      </c>
      <c r="D21862" t="s">
        <v>1367</v>
      </c>
      <c r="E21862" t="s">
        <v>1167</v>
      </c>
      <c r="F21862" t="s">
        <v>894</v>
      </c>
      <c r="G21862" t="s">
        <v>1166</v>
      </c>
      <c r="H21862" t="s">
        <v>20</v>
      </c>
      <c r="I21862" t="s">
        <v>1165</v>
      </c>
      <c r="J21862">
        <v>5293.18260947</v>
      </c>
      <c r="K21862">
        <v>9207100</v>
      </c>
      <c r="L21862">
        <v>8611300</v>
      </c>
      <c r="M21862" t="s">
        <v>1164</v>
      </c>
      <c r="N21862" t="s">
        <v>1164</v>
      </c>
      <c r="O21862" t="s">
        <v>1164</v>
      </c>
      <c r="P21862" t="s">
        <v>1164</v>
      </c>
      <c r="Q21862">
        <v>9207100</v>
      </c>
      <c r="R21862" t="s">
        <v>1164</v>
      </c>
      <c r="S21862" t="s">
        <v>1164</v>
      </c>
      <c r="T21862" t="s">
        <v>1164</v>
      </c>
      <c r="U21862" t="s">
        <v>1164</v>
      </c>
      <c r="V21862" t="s">
        <v>1164</v>
      </c>
      <c r="W21862" t="s">
        <v>1164</v>
      </c>
      <c r="X21862" t="s">
        <v>1164</v>
      </c>
      <c r="Y21862" t="s">
        <v>1164</v>
      </c>
      <c r="Z21862" t="s">
        <v>1164</v>
      </c>
      <c r="AA21862" t="s">
        <v>1164</v>
      </c>
      <c r="AB21862" t="s">
        <v>1164</v>
      </c>
      <c r="AC21862" t="s">
        <v>1164</v>
      </c>
      <c r="AD21862" t="s">
        <v>1164</v>
      </c>
      <c r="AE21862" t="s">
        <v>1164</v>
      </c>
      <c r="AF21862" t="s">
        <v>1164</v>
      </c>
      <c r="AG21862" t="s">
        <v>1164</v>
      </c>
      <c r="AH21862" t="s">
        <v>1164</v>
      </c>
      <c r="AI21862" t="s">
        <v>1164</v>
      </c>
      <c r="AJ21862" t="s">
        <v>1164</v>
      </c>
      <c r="AK21862" t="s">
        <v>4381</v>
      </c>
      <c r="AL21862" t="s">
        <v>1165</v>
      </c>
    </row>
    <row r="21863" spans="1:38" x14ac:dyDescent="0.3">
      <c r="A21863" t="s">
        <v>893</v>
      </c>
      <c r="B21863" t="str">
        <f t="shared" si="341"/>
        <v>Whitecap Resources Inc.</v>
      </c>
      <c r="C21863">
        <v>4980135</v>
      </c>
      <c r="D21863" t="s">
        <v>1367</v>
      </c>
      <c r="E21863" t="s">
        <v>1167</v>
      </c>
      <c r="F21863" t="s">
        <v>894</v>
      </c>
      <c r="G21863" t="s">
        <v>1166</v>
      </c>
      <c r="H21863" t="s">
        <v>20</v>
      </c>
      <c r="I21863" t="s">
        <v>1165</v>
      </c>
      <c r="J21863">
        <v>5293.18260947</v>
      </c>
      <c r="K21863">
        <v>9207100</v>
      </c>
      <c r="L21863">
        <v>8611300</v>
      </c>
      <c r="M21863" t="s">
        <v>1164</v>
      </c>
      <c r="N21863" t="s">
        <v>1164</v>
      </c>
      <c r="O21863" t="s">
        <v>1164</v>
      </c>
      <c r="P21863" t="s">
        <v>1164</v>
      </c>
      <c r="Q21863">
        <v>9207100</v>
      </c>
      <c r="R21863" t="s">
        <v>1164</v>
      </c>
      <c r="S21863" t="s">
        <v>1164</v>
      </c>
      <c r="T21863" t="s">
        <v>1164</v>
      </c>
      <c r="U21863" t="s">
        <v>1164</v>
      </c>
      <c r="V21863" t="s">
        <v>1164</v>
      </c>
      <c r="W21863" t="s">
        <v>1164</v>
      </c>
      <c r="X21863" t="s">
        <v>1164</v>
      </c>
      <c r="Y21863" t="s">
        <v>1164</v>
      </c>
      <c r="Z21863" t="s">
        <v>1164</v>
      </c>
      <c r="AA21863" t="s">
        <v>1164</v>
      </c>
      <c r="AB21863" t="s">
        <v>1164</v>
      </c>
      <c r="AC21863" t="s">
        <v>1164</v>
      </c>
      <c r="AD21863" t="s">
        <v>1164</v>
      </c>
      <c r="AE21863" t="s">
        <v>1164</v>
      </c>
      <c r="AF21863" t="s">
        <v>1164</v>
      </c>
      <c r="AG21863" t="s">
        <v>1164</v>
      </c>
      <c r="AH21863" t="s">
        <v>1164</v>
      </c>
      <c r="AI21863" t="s">
        <v>1164</v>
      </c>
      <c r="AJ21863" t="s">
        <v>1164</v>
      </c>
      <c r="AK21863" t="s">
        <v>4380</v>
      </c>
      <c r="AL21863" t="s">
        <v>1165</v>
      </c>
    </row>
    <row r="21864" spans="1:38" x14ac:dyDescent="0.3">
      <c r="A21864" t="s">
        <v>893</v>
      </c>
      <c r="B21864" t="str">
        <f t="shared" si="341"/>
        <v>Whitecap Resources Inc.</v>
      </c>
      <c r="C21864">
        <v>4980135</v>
      </c>
      <c r="D21864" t="s">
        <v>1367</v>
      </c>
      <c r="E21864" t="s">
        <v>1167</v>
      </c>
      <c r="F21864" t="s">
        <v>894</v>
      </c>
      <c r="G21864" t="s">
        <v>1166</v>
      </c>
      <c r="H21864" t="s">
        <v>20</v>
      </c>
      <c r="I21864" t="s">
        <v>1165</v>
      </c>
      <c r="J21864">
        <v>5293.18260947</v>
      </c>
      <c r="K21864">
        <v>9207100</v>
      </c>
      <c r="L21864">
        <v>8611300</v>
      </c>
      <c r="M21864" t="s">
        <v>1164</v>
      </c>
      <c r="N21864" t="s">
        <v>1164</v>
      </c>
      <c r="O21864" t="s">
        <v>1164</v>
      </c>
      <c r="P21864" t="s">
        <v>1164</v>
      </c>
      <c r="Q21864">
        <v>9207100</v>
      </c>
      <c r="R21864" t="s">
        <v>1164</v>
      </c>
      <c r="S21864" t="s">
        <v>1164</v>
      </c>
      <c r="T21864" t="s">
        <v>1164</v>
      </c>
      <c r="U21864" t="s">
        <v>1164</v>
      </c>
      <c r="V21864" t="s">
        <v>1164</v>
      </c>
      <c r="W21864" t="s">
        <v>1164</v>
      </c>
      <c r="X21864" t="s">
        <v>1164</v>
      </c>
      <c r="Y21864" t="s">
        <v>1164</v>
      </c>
      <c r="Z21864" t="s">
        <v>1164</v>
      </c>
      <c r="AA21864" t="s">
        <v>1164</v>
      </c>
      <c r="AB21864" t="s">
        <v>1164</v>
      </c>
      <c r="AC21864" t="s">
        <v>1164</v>
      </c>
      <c r="AD21864" t="s">
        <v>1164</v>
      </c>
      <c r="AE21864" t="s">
        <v>1164</v>
      </c>
      <c r="AF21864" t="s">
        <v>1164</v>
      </c>
      <c r="AG21864" t="s">
        <v>1164</v>
      </c>
      <c r="AH21864" t="s">
        <v>1164</v>
      </c>
      <c r="AI21864" t="s">
        <v>1164</v>
      </c>
      <c r="AJ21864" t="s">
        <v>1164</v>
      </c>
      <c r="AK21864" t="s">
        <v>4379</v>
      </c>
      <c r="AL21864" t="s">
        <v>1165</v>
      </c>
    </row>
    <row r="21865" spans="1:38" x14ac:dyDescent="0.3">
      <c r="A21865" t="s">
        <v>893</v>
      </c>
      <c r="B21865" t="str">
        <f t="shared" si="341"/>
        <v>Whitecap Resources Inc.</v>
      </c>
      <c r="C21865">
        <v>4980135</v>
      </c>
      <c r="D21865" t="s">
        <v>1367</v>
      </c>
      <c r="E21865" t="s">
        <v>1167</v>
      </c>
      <c r="F21865" t="s">
        <v>894</v>
      </c>
      <c r="G21865" t="s">
        <v>1166</v>
      </c>
      <c r="H21865" t="s">
        <v>20</v>
      </c>
      <c r="I21865" t="s">
        <v>1165</v>
      </c>
      <c r="J21865">
        <v>5293.18260947</v>
      </c>
      <c r="K21865">
        <v>9207100</v>
      </c>
      <c r="L21865">
        <v>8611300</v>
      </c>
      <c r="M21865" t="s">
        <v>1164</v>
      </c>
      <c r="N21865" t="s">
        <v>1164</v>
      </c>
      <c r="O21865" t="s">
        <v>1164</v>
      </c>
      <c r="P21865" t="s">
        <v>1164</v>
      </c>
      <c r="Q21865">
        <v>9207100</v>
      </c>
      <c r="R21865" t="s">
        <v>1164</v>
      </c>
      <c r="S21865" t="s">
        <v>1164</v>
      </c>
      <c r="T21865" t="s">
        <v>1164</v>
      </c>
      <c r="U21865" t="s">
        <v>1164</v>
      </c>
      <c r="V21865" t="s">
        <v>1164</v>
      </c>
      <c r="W21865" t="s">
        <v>1164</v>
      </c>
      <c r="X21865" t="s">
        <v>1164</v>
      </c>
      <c r="Y21865" t="s">
        <v>1164</v>
      </c>
      <c r="Z21865" t="s">
        <v>1164</v>
      </c>
      <c r="AA21865" t="s">
        <v>1164</v>
      </c>
      <c r="AB21865" t="s">
        <v>1164</v>
      </c>
      <c r="AC21865" t="s">
        <v>1164</v>
      </c>
      <c r="AD21865" t="s">
        <v>1164</v>
      </c>
      <c r="AE21865" t="s">
        <v>1164</v>
      </c>
      <c r="AF21865" t="s">
        <v>1164</v>
      </c>
      <c r="AG21865" t="s">
        <v>1164</v>
      </c>
      <c r="AH21865" t="s">
        <v>1164</v>
      </c>
      <c r="AI21865" t="s">
        <v>1164</v>
      </c>
      <c r="AJ21865" t="s">
        <v>1164</v>
      </c>
      <c r="AK21865" t="s">
        <v>4378</v>
      </c>
      <c r="AL21865" t="s">
        <v>1165</v>
      </c>
    </row>
    <row r="21866" spans="1:38" x14ac:dyDescent="0.3">
      <c r="A21866" t="s">
        <v>893</v>
      </c>
      <c r="B21866" t="str">
        <f t="shared" si="341"/>
        <v>Whitecap Resources Inc.</v>
      </c>
      <c r="C21866">
        <v>4980135</v>
      </c>
      <c r="D21866" t="s">
        <v>1367</v>
      </c>
      <c r="E21866" t="s">
        <v>1167</v>
      </c>
      <c r="F21866" t="s">
        <v>894</v>
      </c>
      <c r="G21866" t="s">
        <v>1166</v>
      </c>
      <c r="H21866" t="s">
        <v>20</v>
      </c>
      <c r="I21866" t="s">
        <v>1165</v>
      </c>
      <c r="J21866">
        <v>5293.18260947</v>
      </c>
      <c r="K21866">
        <v>9207100</v>
      </c>
      <c r="L21866">
        <v>8611300</v>
      </c>
      <c r="M21866" t="s">
        <v>1164</v>
      </c>
      <c r="N21866" t="s">
        <v>1164</v>
      </c>
      <c r="O21866" t="s">
        <v>1164</v>
      </c>
      <c r="P21866" t="s">
        <v>1164</v>
      </c>
      <c r="Q21866">
        <v>9207100</v>
      </c>
      <c r="R21866" t="s">
        <v>1164</v>
      </c>
      <c r="S21866" t="s">
        <v>1164</v>
      </c>
      <c r="T21866" t="s">
        <v>1164</v>
      </c>
      <c r="U21866" t="s">
        <v>1164</v>
      </c>
      <c r="V21866" t="s">
        <v>1164</v>
      </c>
      <c r="W21866" t="s">
        <v>1164</v>
      </c>
      <c r="X21866" t="s">
        <v>1164</v>
      </c>
      <c r="Y21866" t="s">
        <v>1164</v>
      </c>
      <c r="Z21866" t="s">
        <v>1164</v>
      </c>
      <c r="AA21866" t="s">
        <v>1164</v>
      </c>
      <c r="AB21866" t="s">
        <v>1164</v>
      </c>
      <c r="AC21866" t="s">
        <v>1164</v>
      </c>
      <c r="AD21866" t="s">
        <v>1164</v>
      </c>
      <c r="AE21866" t="s">
        <v>1164</v>
      </c>
      <c r="AF21866" t="s">
        <v>1164</v>
      </c>
      <c r="AG21866" t="s">
        <v>1164</v>
      </c>
      <c r="AH21866" t="s">
        <v>1164</v>
      </c>
      <c r="AI21866" t="s">
        <v>1164</v>
      </c>
      <c r="AJ21866" t="s">
        <v>1164</v>
      </c>
      <c r="AK21866" t="s">
        <v>4377</v>
      </c>
      <c r="AL21866" t="s">
        <v>1165</v>
      </c>
    </row>
    <row r="21867" spans="1:38" x14ac:dyDescent="0.3">
      <c r="A21867" t="s">
        <v>893</v>
      </c>
      <c r="B21867" t="str">
        <f t="shared" si="341"/>
        <v>Whitecap Resources Inc.</v>
      </c>
      <c r="C21867">
        <v>4980135</v>
      </c>
      <c r="D21867" t="s">
        <v>1367</v>
      </c>
      <c r="E21867" t="s">
        <v>1167</v>
      </c>
      <c r="F21867" t="s">
        <v>894</v>
      </c>
      <c r="G21867" t="s">
        <v>1166</v>
      </c>
      <c r="H21867" t="s">
        <v>20</v>
      </c>
      <c r="I21867" t="s">
        <v>1165</v>
      </c>
      <c r="J21867">
        <v>5293.18260947</v>
      </c>
      <c r="K21867">
        <v>9207100</v>
      </c>
      <c r="L21867">
        <v>8611300</v>
      </c>
      <c r="M21867" t="s">
        <v>1164</v>
      </c>
      <c r="N21867" t="s">
        <v>1164</v>
      </c>
      <c r="O21867" t="s">
        <v>1164</v>
      </c>
      <c r="P21867" t="s">
        <v>1164</v>
      </c>
      <c r="Q21867">
        <v>9207100</v>
      </c>
      <c r="R21867" t="s">
        <v>1164</v>
      </c>
      <c r="S21867" t="s">
        <v>1164</v>
      </c>
      <c r="T21867" t="s">
        <v>1164</v>
      </c>
      <c r="U21867" t="s">
        <v>1164</v>
      </c>
      <c r="V21867" t="s">
        <v>1164</v>
      </c>
      <c r="W21867" t="s">
        <v>1164</v>
      </c>
      <c r="X21867" t="s">
        <v>1164</v>
      </c>
      <c r="Y21867" t="s">
        <v>1164</v>
      </c>
      <c r="Z21867" t="s">
        <v>1164</v>
      </c>
      <c r="AA21867" t="s">
        <v>1164</v>
      </c>
      <c r="AB21867" t="s">
        <v>1164</v>
      </c>
      <c r="AC21867" t="s">
        <v>1164</v>
      </c>
      <c r="AD21867" t="s">
        <v>1164</v>
      </c>
      <c r="AE21867" t="s">
        <v>1164</v>
      </c>
      <c r="AF21867" t="s">
        <v>1164</v>
      </c>
      <c r="AG21867" t="s">
        <v>1164</v>
      </c>
      <c r="AH21867" t="s">
        <v>1164</v>
      </c>
      <c r="AI21867" t="s">
        <v>1164</v>
      </c>
      <c r="AJ21867" t="s">
        <v>1164</v>
      </c>
      <c r="AK21867" t="s">
        <v>4376</v>
      </c>
      <c r="AL21867" t="s">
        <v>1165</v>
      </c>
    </row>
    <row r="21868" spans="1:38" x14ac:dyDescent="0.3">
      <c r="A21868" t="s">
        <v>893</v>
      </c>
      <c r="B21868" t="str">
        <f t="shared" si="341"/>
        <v>Whitecap Resources Inc.</v>
      </c>
      <c r="C21868">
        <v>4980135</v>
      </c>
      <c r="D21868" t="s">
        <v>1367</v>
      </c>
      <c r="E21868" t="s">
        <v>1167</v>
      </c>
      <c r="F21868" t="s">
        <v>894</v>
      </c>
      <c r="G21868" t="s">
        <v>1166</v>
      </c>
      <c r="H21868" t="s">
        <v>20</v>
      </c>
      <c r="I21868" t="s">
        <v>1165</v>
      </c>
      <c r="J21868">
        <v>5293.18260947</v>
      </c>
      <c r="K21868">
        <v>9207100</v>
      </c>
      <c r="L21868">
        <v>8611300</v>
      </c>
      <c r="M21868" t="s">
        <v>1164</v>
      </c>
      <c r="N21868" t="s">
        <v>1164</v>
      </c>
      <c r="O21868" t="s">
        <v>1164</v>
      </c>
      <c r="P21868" t="s">
        <v>1164</v>
      </c>
      <c r="Q21868">
        <v>9207100</v>
      </c>
      <c r="R21868" t="s">
        <v>1164</v>
      </c>
      <c r="S21868" t="s">
        <v>1164</v>
      </c>
      <c r="T21868" t="s">
        <v>1164</v>
      </c>
      <c r="U21868" t="s">
        <v>1164</v>
      </c>
      <c r="V21868" t="s">
        <v>1164</v>
      </c>
      <c r="W21868" t="s">
        <v>1164</v>
      </c>
      <c r="X21868" t="s">
        <v>1164</v>
      </c>
      <c r="Y21868" t="s">
        <v>1164</v>
      </c>
      <c r="Z21868" t="s">
        <v>1164</v>
      </c>
      <c r="AA21868" t="s">
        <v>1164</v>
      </c>
      <c r="AB21868" t="s">
        <v>1164</v>
      </c>
      <c r="AC21868" t="s">
        <v>1164</v>
      </c>
      <c r="AD21868" t="s">
        <v>1164</v>
      </c>
      <c r="AE21868" t="s">
        <v>1164</v>
      </c>
      <c r="AF21868" t="s">
        <v>1164</v>
      </c>
      <c r="AG21868" t="s">
        <v>1164</v>
      </c>
      <c r="AH21868" t="s">
        <v>1164</v>
      </c>
      <c r="AI21868" t="s">
        <v>1164</v>
      </c>
      <c r="AJ21868" t="s">
        <v>1164</v>
      </c>
      <c r="AK21868" t="s">
        <v>4375</v>
      </c>
      <c r="AL21868" t="s">
        <v>1165</v>
      </c>
    </row>
    <row r="21869" spans="1:38" x14ac:dyDescent="0.3">
      <c r="A21869" t="s">
        <v>893</v>
      </c>
      <c r="B21869" t="str">
        <f t="shared" si="341"/>
        <v>Whitecap Resources Inc.</v>
      </c>
      <c r="C21869">
        <v>4980135</v>
      </c>
      <c r="D21869" t="s">
        <v>1367</v>
      </c>
      <c r="E21869" t="s">
        <v>1167</v>
      </c>
      <c r="F21869" t="s">
        <v>894</v>
      </c>
      <c r="G21869" t="s">
        <v>1166</v>
      </c>
      <c r="H21869" t="s">
        <v>20</v>
      </c>
      <c r="I21869" t="s">
        <v>1165</v>
      </c>
      <c r="J21869">
        <v>5293.18260947</v>
      </c>
      <c r="K21869">
        <v>9207100</v>
      </c>
      <c r="L21869">
        <v>8611300</v>
      </c>
      <c r="M21869" t="s">
        <v>1164</v>
      </c>
      <c r="N21869" t="s">
        <v>1164</v>
      </c>
      <c r="O21869" t="s">
        <v>1164</v>
      </c>
      <c r="P21869" t="s">
        <v>1164</v>
      </c>
      <c r="Q21869">
        <v>9207100</v>
      </c>
      <c r="R21869" t="s">
        <v>1164</v>
      </c>
      <c r="S21869" t="s">
        <v>1164</v>
      </c>
      <c r="T21869" t="s">
        <v>1164</v>
      </c>
      <c r="U21869" t="s">
        <v>1164</v>
      </c>
      <c r="V21869" t="s">
        <v>1164</v>
      </c>
      <c r="W21869" t="s">
        <v>1164</v>
      </c>
      <c r="X21869" t="s">
        <v>1164</v>
      </c>
      <c r="Y21869" t="s">
        <v>1164</v>
      </c>
      <c r="Z21869" t="s">
        <v>1164</v>
      </c>
      <c r="AA21869" t="s">
        <v>1164</v>
      </c>
      <c r="AB21869" t="s">
        <v>1164</v>
      </c>
      <c r="AC21869" t="s">
        <v>1164</v>
      </c>
      <c r="AD21869" t="s">
        <v>1164</v>
      </c>
      <c r="AE21869" t="s">
        <v>1164</v>
      </c>
      <c r="AF21869" t="s">
        <v>1164</v>
      </c>
      <c r="AG21869" t="s">
        <v>1164</v>
      </c>
      <c r="AH21869" t="s">
        <v>1164</v>
      </c>
      <c r="AI21869" t="s">
        <v>1164</v>
      </c>
      <c r="AJ21869" t="s">
        <v>1164</v>
      </c>
      <c r="AK21869" t="s">
        <v>4374</v>
      </c>
      <c r="AL21869" t="s">
        <v>1165</v>
      </c>
    </row>
    <row r="21870" spans="1:38" x14ac:dyDescent="0.3">
      <c r="A21870" t="s">
        <v>893</v>
      </c>
      <c r="B21870" t="str">
        <f t="shared" si="341"/>
        <v>Whitecap Resources Inc.</v>
      </c>
      <c r="C21870">
        <v>4980135</v>
      </c>
      <c r="D21870" t="s">
        <v>1367</v>
      </c>
      <c r="E21870" t="s">
        <v>1167</v>
      </c>
      <c r="F21870" t="s">
        <v>894</v>
      </c>
      <c r="G21870" t="s">
        <v>1166</v>
      </c>
      <c r="H21870" t="s">
        <v>20</v>
      </c>
      <c r="I21870" t="s">
        <v>1165</v>
      </c>
      <c r="J21870">
        <v>5293.18260947</v>
      </c>
      <c r="K21870">
        <v>9207100</v>
      </c>
      <c r="L21870">
        <v>8611300</v>
      </c>
      <c r="M21870" t="s">
        <v>1164</v>
      </c>
      <c r="N21870" t="s">
        <v>1164</v>
      </c>
      <c r="O21870" t="s">
        <v>1164</v>
      </c>
      <c r="P21870" t="s">
        <v>1164</v>
      </c>
      <c r="Q21870">
        <v>9207100</v>
      </c>
      <c r="R21870" t="s">
        <v>1164</v>
      </c>
      <c r="S21870" t="s">
        <v>1164</v>
      </c>
      <c r="T21870" t="s">
        <v>1164</v>
      </c>
      <c r="U21870" t="s">
        <v>1164</v>
      </c>
      <c r="V21870" t="s">
        <v>1164</v>
      </c>
      <c r="W21870" t="s">
        <v>1164</v>
      </c>
      <c r="X21870" t="s">
        <v>1164</v>
      </c>
      <c r="Y21870" t="s">
        <v>1164</v>
      </c>
      <c r="Z21870" t="s">
        <v>1164</v>
      </c>
      <c r="AA21870" t="s">
        <v>1164</v>
      </c>
      <c r="AB21870" t="s">
        <v>1164</v>
      </c>
      <c r="AC21870" t="s">
        <v>1164</v>
      </c>
      <c r="AD21870" t="s">
        <v>1164</v>
      </c>
      <c r="AE21870" t="s">
        <v>1164</v>
      </c>
      <c r="AF21870" t="s">
        <v>1164</v>
      </c>
      <c r="AG21870" t="s">
        <v>1164</v>
      </c>
      <c r="AH21870" t="s">
        <v>1164</v>
      </c>
      <c r="AI21870" t="s">
        <v>1164</v>
      </c>
      <c r="AJ21870" t="s">
        <v>1164</v>
      </c>
      <c r="AK21870" t="s">
        <v>4373</v>
      </c>
      <c r="AL21870" t="s">
        <v>1165</v>
      </c>
    </row>
    <row r="21871" spans="1:38" x14ac:dyDescent="0.3">
      <c r="A21871" t="s">
        <v>893</v>
      </c>
      <c r="B21871" t="str">
        <f t="shared" si="341"/>
        <v>Whitecap Resources Inc.</v>
      </c>
      <c r="C21871">
        <v>4980135</v>
      </c>
      <c r="D21871" t="s">
        <v>1367</v>
      </c>
      <c r="E21871" t="s">
        <v>1167</v>
      </c>
      <c r="F21871" t="s">
        <v>894</v>
      </c>
      <c r="G21871" t="s">
        <v>1166</v>
      </c>
      <c r="H21871" t="s">
        <v>20</v>
      </c>
      <c r="I21871" t="s">
        <v>1165</v>
      </c>
      <c r="J21871">
        <v>5293.18260947</v>
      </c>
      <c r="K21871">
        <v>9207100</v>
      </c>
      <c r="L21871">
        <v>8611300</v>
      </c>
      <c r="M21871" t="s">
        <v>1164</v>
      </c>
      <c r="N21871" t="s">
        <v>1164</v>
      </c>
      <c r="O21871" t="s">
        <v>1164</v>
      </c>
      <c r="P21871" t="s">
        <v>1164</v>
      </c>
      <c r="Q21871">
        <v>9207100</v>
      </c>
      <c r="R21871" t="s">
        <v>1164</v>
      </c>
      <c r="S21871" t="s">
        <v>1164</v>
      </c>
      <c r="T21871" t="s">
        <v>1164</v>
      </c>
      <c r="U21871" t="s">
        <v>1164</v>
      </c>
      <c r="V21871" t="s">
        <v>1164</v>
      </c>
      <c r="W21871" t="s">
        <v>1164</v>
      </c>
      <c r="X21871" t="s">
        <v>1164</v>
      </c>
      <c r="Y21871" t="s">
        <v>1164</v>
      </c>
      <c r="Z21871" t="s">
        <v>1164</v>
      </c>
      <c r="AA21871" t="s">
        <v>1164</v>
      </c>
      <c r="AB21871" t="s">
        <v>1164</v>
      </c>
      <c r="AC21871" t="s">
        <v>1164</v>
      </c>
      <c r="AD21871" t="s">
        <v>1164</v>
      </c>
      <c r="AE21871" t="s">
        <v>1164</v>
      </c>
      <c r="AF21871" t="s">
        <v>1164</v>
      </c>
      <c r="AG21871" t="s">
        <v>1164</v>
      </c>
      <c r="AH21871" t="s">
        <v>1164</v>
      </c>
      <c r="AI21871" t="s">
        <v>1164</v>
      </c>
      <c r="AJ21871" t="s">
        <v>1164</v>
      </c>
      <c r="AK21871" t="s">
        <v>4372</v>
      </c>
      <c r="AL21871" t="s">
        <v>1165</v>
      </c>
    </row>
    <row r="21872" spans="1:38" x14ac:dyDescent="0.3">
      <c r="A21872" t="s">
        <v>893</v>
      </c>
      <c r="B21872" t="str">
        <f t="shared" si="341"/>
        <v>Whitecap Resources Inc.</v>
      </c>
      <c r="C21872">
        <v>4980135</v>
      </c>
      <c r="D21872" t="s">
        <v>1367</v>
      </c>
      <c r="E21872" t="s">
        <v>1167</v>
      </c>
      <c r="F21872" t="s">
        <v>894</v>
      </c>
      <c r="G21872" t="s">
        <v>1166</v>
      </c>
      <c r="H21872" t="s">
        <v>20</v>
      </c>
      <c r="I21872" t="s">
        <v>1165</v>
      </c>
      <c r="J21872">
        <v>5293.18260947</v>
      </c>
      <c r="K21872">
        <v>9207100</v>
      </c>
      <c r="L21872">
        <v>8611300</v>
      </c>
      <c r="M21872" t="s">
        <v>1164</v>
      </c>
      <c r="N21872" t="s">
        <v>1164</v>
      </c>
      <c r="O21872" t="s">
        <v>1164</v>
      </c>
      <c r="P21872" t="s">
        <v>1164</v>
      </c>
      <c r="Q21872">
        <v>9207100</v>
      </c>
      <c r="R21872" t="s">
        <v>1164</v>
      </c>
      <c r="S21872" t="s">
        <v>1164</v>
      </c>
      <c r="T21872" t="s">
        <v>1164</v>
      </c>
      <c r="U21872" t="s">
        <v>1164</v>
      </c>
      <c r="V21872" t="s">
        <v>1164</v>
      </c>
      <c r="W21872" t="s">
        <v>1164</v>
      </c>
      <c r="X21872" t="s">
        <v>1164</v>
      </c>
      <c r="Y21872" t="s">
        <v>1164</v>
      </c>
      <c r="Z21872" t="s">
        <v>1164</v>
      </c>
      <c r="AA21872" t="s">
        <v>1164</v>
      </c>
      <c r="AB21872" t="s">
        <v>1164</v>
      </c>
      <c r="AC21872" t="s">
        <v>1164</v>
      </c>
      <c r="AD21872" t="s">
        <v>1164</v>
      </c>
      <c r="AE21872" t="s">
        <v>1164</v>
      </c>
      <c r="AF21872" t="s">
        <v>1164</v>
      </c>
      <c r="AG21872" t="s">
        <v>1164</v>
      </c>
      <c r="AH21872" t="s">
        <v>1164</v>
      </c>
      <c r="AI21872" t="s">
        <v>1164</v>
      </c>
      <c r="AJ21872" t="s">
        <v>1164</v>
      </c>
      <c r="AK21872" t="s">
        <v>4371</v>
      </c>
      <c r="AL21872" t="s">
        <v>1165</v>
      </c>
    </row>
    <row r="21873" spans="1:38" x14ac:dyDescent="0.3">
      <c r="A21873" t="s">
        <v>893</v>
      </c>
      <c r="B21873" t="str">
        <f t="shared" si="341"/>
        <v>Whitecap Resources Inc.</v>
      </c>
      <c r="C21873">
        <v>4980135</v>
      </c>
      <c r="D21873" t="s">
        <v>1367</v>
      </c>
      <c r="E21873" t="s">
        <v>1167</v>
      </c>
      <c r="F21873" t="s">
        <v>894</v>
      </c>
      <c r="G21873" t="s">
        <v>1166</v>
      </c>
      <c r="H21873" t="s">
        <v>20</v>
      </c>
      <c r="I21873" t="s">
        <v>1165</v>
      </c>
      <c r="J21873">
        <v>5293.18260947</v>
      </c>
      <c r="K21873">
        <v>9207100</v>
      </c>
      <c r="L21873">
        <v>8611300</v>
      </c>
      <c r="M21873" t="s">
        <v>1164</v>
      </c>
      <c r="N21873" t="s">
        <v>1164</v>
      </c>
      <c r="O21873" t="s">
        <v>1164</v>
      </c>
      <c r="P21873" t="s">
        <v>1164</v>
      </c>
      <c r="Q21873">
        <v>9207100</v>
      </c>
      <c r="R21873" t="s">
        <v>1164</v>
      </c>
      <c r="S21873" t="s">
        <v>1164</v>
      </c>
      <c r="T21873" t="s">
        <v>1164</v>
      </c>
      <c r="U21873" t="s">
        <v>1164</v>
      </c>
      <c r="V21873" t="s">
        <v>1164</v>
      </c>
      <c r="W21873" t="s">
        <v>1164</v>
      </c>
      <c r="X21873" t="s">
        <v>1164</v>
      </c>
      <c r="Y21873" t="s">
        <v>1164</v>
      </c>
      <c r="Z21873" t="s">
        <v>1164</v>
      </c>
      <c r="AA21873" t="s">
        <v>1164</v>
      </c>
      <c r="AB21873" t="s">
        <v>1164</v>
      </c>
      <c r="AC21873" t="s">
        <v>1164</v>
      </c>
      <c r="AD21873" t="s">
        <v>1164</v>
      </c>
      <c r="AE21873" t="s">
        <v>1164</v>
      </c>
      <c r="AF21873" t="s">
        <v>1164</v>
      </c>
      <c r="AG21873" t="s">
        <v>1164</v>
      </c>
      <c r="AH21873" t="s">
        <v>1164</v>
      </c>
      <c r="AI21873" t="s">
        <v>1164</v>
      </c>
      <c r="AJ21873" t="s">
        <v>1164</v>
      </c>
      <c r="AK21873" t="s">
        <v>4370</v>
      </c>
      <c r="AL21873" t="s">
        <v>1165</v>
      </c>
    </row>
    <row r="21874" spans="1:38" x14ac:dyDescent="0.3">
      <c r="A21874" t="s">
        <v>895</v>
      </c>
      <c r="B21874" t="str">
        <f t="shared" si="341"/>
        <v>Whitemud Resources Inc.</v>
      </c>
      <c r="C21874">
        <v>4442902</v>
      </c>
      <c r="D21874" t="s">
        <v>1367</v>
      </c>
      <c r="E21874" t="s">
        <v>1169</v>
      </c>
      <c r="F21874" t="s">
        <v>896</v>
      </c>
      <c r="G21874" t="s">
        <v>1166</v>
      </c>
      <c r="H21874" t="s">
        <v>20</v>
      </c>
      <c r="I21874" t="s">
        <v>1165</v>
      </c>
      <c r="J21874">
        <v>48.671010000000003</v>
      </c>
      <c r="K21874">
        <v>2055.143</v>
      </c>
      <c r="L21874">
        <v>554.10900000000004</v>
      </c>
      <c r="M21874" t="s">
        <v>1164</v>
      </c>
      <c r="N21874" t="s">
        <v>1164</v>
      </c>
      <c r="O21874" t="s">
        <v>1164</v>
      </c>
      <c r="P21874" t="s">
        <v>1164</v>
      </c>
      <c r="Q21874" t="s">
        <v>1164</v>
      </c>
      <c r="R21874" t="s">
        <v>1164</v>
      </c>
      <c r="S21874" t="s">
        <v>1164</v>
      </c>
      <c r="T21874" t="s">
        <v>1164</v>
      </c>
      <c r="U21874" t="s">
        <v>1164</v>
      </c>
      <c r="V21874" t="s">
        <v>1164</v>
      </c>
      <c r="W21874" t="s">
        <v>1164</v>
      </c>
      <c r="X21874" t="s">
        <v>1164</v>
      </c>
      <c r="Y21874" t="s">
        <v>1164</v>
      </c>
      <c r="Z21874" t="s">
        <v>1164</v>
      </c>
      <c r="AA21874" t="s">
        <v>1164</v>
      </c>
      <c r="AB21874" t="s">
        <v>1164</v>
      </c>
      <c r="AC21874" t="s">
        <v>1164</v>
      </c>
      <c r="AD21874" t="s">
        <v>1164</v>
      </c>
      <c r="AE21874" t="s">
        <v>1164</v>
      </c>
      <c r="AF21874" t="s">
        <v>1164</v>
      </c>
      <c r="AG21874" t="s">
        <v>1164</v>
      </c>
      <c r="AH21874" t="s">
        <v>1164</v>
      </c>
      <c r="AI21874" t="s">
        <v>1164</v>
      </c>
      <c r="AJ21874" t="s">
        <v>1164</v>
      </c>
      <c r="AK21874" t="s">
        <v>4385</v>
      </c>
      <c r="AL21874" t="s">
        <v>20</v>
      </c>
    </row>
    <row r="21875" spans="1:38" x14ac:dyDescent="0.3">
      <c r="A21875" t="s">
        <v>895</v>
      </c>
      <c r="B21875" t="str">
        <f t="shared" si="341"/>
        <v>Whitemud Resources Inc.</v>
      </c>
      <c r="C21875">
        <v>4442902</v>
      </c>
      <c r="D21875" t="s">
        <v>1367</v>
      </c>
      <c r="E21875" t="s">
        <v>1169</v>
      </c>
      <c r="F21875" t="s">
        <v>896</v>
      </c>
      <c r="G21875" t="s">
        <v>1166</v>
      </c>
      <c r="H21875" t="s">
        <v>20</v>
      </c>
      <c r="I21875" t="s">
        <v>1165</v>
      </c>
      <c r="J21875">
        <v>48.671010000000003</v>
      </c>
      <c r="K21875">
        <v>2055.143</v>
      </c>
      <c r="L21875">
        <v>554.10900000000004</v>
      </c>
      <c r="M21875" t="s">
        <v>1164</v>
      </c>
      <c r="N21875" t="s">
        <v>1164</v>
      </c>
      <c r="O21875" t="s">
        <v>1164</v>
      </c>
      <c r="P21875" t="s">
        <v>1164</v>
      </c>
      <c r="Q21875" t="s">
        <v>1164</v>
      </c>
      <c r="R21875" t="s">
        <v>1164</v>
      </c>
      <c r="S21875" t="s">
        <v>1164</v>
      </c>
      <c r="T21875" t="s">
        <v>1164</v>
      </c>
      <c r="U21875" t="s">
        <v>1164</v>
      </c>
      <c r="V21875" t="s">
        <v>1164</v>
      </c>
      <c r="W21875" t="s">
        <v>1164</v>
      </c>
      <c r="X21875" t="s">
        <v>1164</v>
      </c>
      <c r="Y21875" t="s">
        <v>1164</v>
      </c>
      <c r="Z21875" t="s">
        <v>1164</v>
      </c>
      <c r="AA21875" t="s">
        <v>1164</v>
      </c>
      <c r="AB21875" t="s">
        <v>1164</v>
      </c>
      <c r="AC21875" t="s">
        <v>1164</v>
      </c>
      <c r="AD21875" t="s">
        <v>1164</v>
      </c>
      <c r="AE21875" t="s">
        <v>1164</v>
      </c>
      <c r="AF21875" t="s">
        <v>1164</v>
      </c>
      <c r="AG21875" t="s">
        <v>1164</v>
      </c>
      <c r="AH21875" t="s">
        <v>1164</v>
      </c>
      <c r="AI21875" t="s">
        <v>1164</v>
      </c>
      <c r="AJ21875" t="s">
        <v>1164</v>
      </c>
      <c r="AK21875" t="s">
        <v>4384</v>
      </c>
      <c r="AL21875" t="s">
        <v>1165</v>
      </c>
    </row>
    <row r="21876" spans="1:38" x14ac:dyDescent="0.3">
      <c r="A21876" t="s">
        <v>895</v>
      </c>
      <c r="B21876" t="str">
        <f t="shared" si="341"/>
        <v>Whitemud Resources Inc.</v>
      </c>
      <c r="C21876">
        <v>4442902</v>
      </c>
      <c r="D21876" t="s">
        <v>1367</v>
      </c>
      <c r="E21876" t="s">
        <v>1169</v>
      </c>
      <c r="F21876" t="s">
        <v>896</v>
      </c>
      <c r="G21876" t="s">
        <v>1166</v>
      </c>
      <c r="H21876" t="s">
        <v>20</v>
      </c>
      <c r="I21876" t="s">
        <v>1165</v>
      </c>
      <c r="J21876">
        <v>48.671010000000003</v>
      </c>
      <c r="K21876">
        <v>2055.143</v>
      </c>
      <c r="L21876">
        <v>554.10900000000004</v>
      </c>
      <c r="M21876" t="s">
        <v>1164</v>
      </c>
      <c r="N21876" t="s">
        <v>1164</v>
      </c>
      <c r="O21876" t="s">
        <v>1164</v>
      </c>
      <c r="P21876" t="s">
        <v>1164</v>
      </c>
      <c r="Q21876" t="s">
        <v>1164</v>
      </c>
      <c r="R21876" t="s">
        <v>1164</v>
      </c>
      <c r="S21876" t="s">
        <v>1164</v>
      </c>
      <c r="T21876" t="s">
        <v>1164</v>
      </c>
      <c r="U21876" t="s">
        <v>1164</v>
      </c>
      <c r="V21876" t="s">
        <v>1164</v>
      </c>
      <c r="W21876" t="s">
        <v>1164</v>
      </c>
      <c r="X21876" t="s">
        <v>1164</v>
      </c>
      <c r="Y21876" t="s">
        <v>1164</v>
      </c>
      <c r="Z21876" t="s">
        <v>1164</v>
      </c>
      <c r="AA21876" t="s">
        <v>1164</v>
      </c>
      <c r="AB21876" t="s">
        <v>1164</v>
      </c>
      <c r="AC21876" t="s">
        <v>1164</v>
      </c>
      <c r="AD21876" t="s">
        <v>1164</v>
      </c>
      <c r="AE21876" t="s">
        <v>1164</v>
      </c>
      <c r="AF21876" t="s">
        <v>1164</v>
      </c>
      <c r="AG21876" t="s">
        <v>1164</v>
      </c>
      <c r="AH21876" t="s">
        <v>1164</v>
      </c>
      <c r="AI21876" t="s">
        <v>1164</v>
      </c>
      <c r="AJ21876" t="s">
        <v>1164</v>
      </c>
      <c r="AK21876" t="s">
        <v>4383</v>
      </c>
      <c r="AL21876" t="s">
        <v>1165</v>
      </c>
    </row>
    <row r="21877" spans="1:38" x14ac:dyDescent="0.3">
      <c r="A21877" t="s">
        <v>895</v>
      </c>
      <c r="B21877" t="str">
        <f t="shared" si="341"/>
        <v>Whitemud Resources Inc.</v>
      </c>
      <c r="C21877">
        <v>4442902</v>
      </c>
      <c r="D21877" t="s">
        <v>1367</v>
      </c>
      <c r="E21877" t="s">
        <v>1169</v>
      </c>
      <c r="F21877" t="s">
        <v>896</v>
      </c>
      <c r="G21877" t="s">
        <v>1166</v>
      </c>
      <c r="H21877" t="s">
        <v>20</v>
      </c>
      <c r="I21877" t="s">
        <v>1165</v>
      </c>
      <c r="J21877">
        <v>48.671010000000003</v>
      </c>
      <c r="K21877">
        <v>2055.143</v>
      </c>
      <c r="L21877">
        <v>554.10900000000004</v>
      </c>
      <c r="M21877" t="s">
        <v>1164</v>
      </c>
      <c r="N21877" t="s">
        <v>1164</v>
      </c>
      <c r="O21877" t="s">
        <v>1164</v>
      </c>
      <c r="P21877" t="s">
        <v>1164</v>
      </c>
      <c r="Q21877" t="s">
        <v>1164</v>
      </c>
      <c r="R21877" t="s">
        <v>1164</v>
      </c>
      <c r="S21877" t="s">
        <v>1164</v>
      </c>
      <c r="T21877" t="s">
        <v>1164</v>
      </c>
      <c r="U21877" t="s">
        <v>1164</v>
      </c>
      <c r="V21877" t="s">
        <v>1164</v>
      </c>
      <c r="W21877" t="s">
        <v>1164</v>
      </c>
      <c r="X21877" t="s">
        <v>1164</v>
      </c>
      <c r="Y21877" t="s">
        <v>1164</v>
      </c>
      <c r="Z21877" t="s">
        <v>1164</v>
      </c>
      <c r="AA21877" t="s">
        <v>1164</v>
      </c>
      <c r="AB21877" t="s">
        <v>1164</v>
      </c>
      <c r="AC21877" t="s">
        <v>1164</v>
      </c>
      <c r="AD21877" t="s">
        <v>1164</v>
      </c>
      <c r="AE21877" t="s">
        <v>1164</v>
      </c>
      <c r="AF21877" t="s">
        <v>1164</v>
      </c>
      <c r="AG21877" t="s">
        <v>1164</v>
      </c>
      <c r="AH21877" t="s">
        <v>1164</v>
      </c>
      <c r="AI21877" t="s">
        <v>1164</v>
      </c>
      <c r="AJ21877" t="s">
        <v>1164</v>
      </c>
      <c r="AK21877" t="s">
        <v>4382</v>
      </c>
      <c r="AL21877" t="s">
        <v>1165</v>
      </c>
    </row>
    <row r="21878" spans="1:38" x14ac:dyDescent="0.3">
      <c r="A21878" t="s">
        <v>895</v>
      </c>
      <c r="B21878" t="str">
        <f t="shared" si="341"/>
        <v>Whitemud Resources Inc.</v>
      </c>
      <c r="C21878">
        <v>4442902</v>
      </c>
      <c r="D21878" t="s">
        <v>1367</v>
      </c>
      <c r="E21878" t="s">
        <v>1169</v>
      </c>
      <c r="F21878" t="s">
        <v>896</v>
      </c>
      <c r="G21878" t="s">
        <v>1166</v>
      </c>
      <c r="H21878" t="s">
        <v>20</v>
      </c>
      <c r="I21878" t="s">
        <v>1165</v>
      </c>
      <c r="J21878">
        <v>48.671010000000003</v>
      </c>
      <c r="K21878">
        <v>2055.143</v>
      </c>
      <c r="L21878">
        <v>554.10900000000004</v>
      </c>
      <c r="M21878" t="s">
        <v>1164</v>
      </c>
      <c r="N21878" t="s">
        <v>1164</v>
      </c>
      <c r="O21878" t="s">
        <v>1164</v>
      </c>
      <c r="P21878" t="s">
        <v>1164</v>
      </c>
      <c r="Q21878" t="s">
        <v>1164</v>
      </c>
      <c r="R21878" t="s">
        <v>1164</v>
      </c>
      <c r="S21878" t="s">
        <v>1164</v>
      </c>
      <c r="T21878" t="s">
        <v>1164</v>
      </c>
      <c r="U21878" t="s">
        <v>1164</v>
      </c>
      <c r="V21878" t="s">
        <v>1164</v>
      </c>
      <c r="W21878" t="s">
        <v>1164</v>
      </c>
      <c r="X21878" t="s">
        <v>1164</v>
      </c>
      <c r="Y21878" t="s">
        <v>1164</v>
      </c>
      <c r="Z21878" t="s">
        <v>1164</v>
      </c>
      <c r="AA21878" t="s">
        <v>1164</v>
      </c>
      <c r="AB21878" t="s">
        <v>1164</v>
      </c>
      <c r="AC21878" t="s">
        <v>1164</v>
      </c>
      <c r="AD21878" t="s">
        <v>1164</v>
      </c>
      <c r="AE21878" t="s">
        <v>1164</v>
      </c>
      <c r="AF21878" t="s">
        <v>1164</v>
      </c>
      <c r="AG21878" t="s">
        <v>1164</v>
      </c>
      <c r="AH21878" t="s">
        <v>1164</v>
      </c>
      <c r="AI21878" t="s">
        <v>1164</v>
      </c>
      <c r="AJ21878" t="s">
        <v>1164</v>
      </c>
      <c r="AK21878" t="s">
        <v>4381</v>
      </c>
      <c r="AL21878" t="s">
        <v>1165</v>
      </c>
    </row>
    <row r="21879" spans="1:38" x14ac:dyDescent="0.3">
      <c r="A21879" t="s">
        <v>895</v>
      </c>
      <c r="B21879" t="str">
        <f t="shared" si="341"/>
        <v>Whitemud Resources Inc.</v>
      </c>
      <c r="C21879">
        <v>4442902</v>
      </c>
      <c r="D21879" t="s">
        <v>1367</v>
      </c>
      <c r="E21879" t="s">
        <v>1169</v>
      </c>
      <c r="F21879" t="s">
        <v>896</v>
      </c>
      <c r="G21879" t="s">
        <v>1166</v>
      </c>
      <c r="H21879" t="s">
        <v>20</v>
      </c>
      <c r="I21879" t="s">
        <v>1165</v>
      </c>
      <c r="J21879">
        <v>48.671010000000003</v>
      </c>
      <c r="K21879">
        <v>2055.143</v>
      </c>
      <c r="L21879">
        <v>554.10900000000004</v>
      </c>
      <c r="M21879" t="s">
        <v>1164</v>
      </c>
      <c r="N21879" t="s">
        <v>1164</v>
      </c>
      <c r="O21879" t="s">
        <v>1164</v>
      </c>
      <c r="P21879" t="s">
        <v>1164</v>
      </c>
      <c r="Q21879" t="s">
        <v>1164</v>
      </c>
      <c r="R21879" t="s">
        <v>1164</v>
      </c>
      <c r="S21879" t="s">
        <v>1164</v>
      </c>
      <c r="T21879" t="s">
        <v>1164</v>
      </c>
      <c r="U21879" t="s">
        <v>1164</v>
      </c>
      <c r="V21879" t="s">
        <v>1164</v>
      </c>
      <c r="W21879" t="s">
        <v>1164</v>
      </c>
      <c r="X21879" t="s">
        <v>1164</v>
      </c>
      <c r="Y21879" t="s">
        <v>1164</v>
      </c>
      <c r="Z21879" t="s">
        <v>1164</v>
      </c>
      <c r="AA21879" t="s">
        <v>1164</v>
      </c>
      <c r="AB21879" t="s">
        <v>1164</v>
      </c>
      <c r="AC21879" t="s">
        <v>1164</v>
      </c>
      <c r="AD21879" t="s">
        <v>1164</v>
      </c>
      <c r="AE21879" t="s">
        <v>1164</v>
      </c>
      <c r="AF21879" t="s">
        <v>1164</v>
      </c>
      <c r="AG21879" t="s">
        <v>1164</v>
      </c>
      <c r="AH21879" t="s">
        <v>1164</v>
      </c>
      <c r="AI21879" t="s">
        <v>1164</v>
      </c>
      <c r="AJ21879" t="s">
        <v>1164</v>
      </c>
      <c r="AK21879" t="s">
        <v>4380</v>
      </c>
      <c r="AL21879" t="s">
        <v>1165</v>
      </c>
    </row>
    <row r="21880" spans="1:38" x14ac:dyDescent="0.3">
      <c r="A21880" t="s">
        <v>895</v>
      </c>
      <c r="B21880" t="str">
        <f t="shared" si="341"/>
        <v>Whitemud Resources Inc.</v>
      </c>
      <c r="C21880">
        <v>4442902</v>
      </c>
      <c r="D21880" t="s">
        <v>1367</v>
      </c>
      <c r="E21880" t="s">
        <v>1169</v>
      </c>
      <c r="F21880" t="s">
        <v>896</v>
      </c>
      <c r="G21880" t="s">
        <v>1166</v>
      </c>
      <c r="H21880" t="s">
        <v>20</v>
      </c>
      <c r="I21880" t="s">
        <v>1165</v>
      </c>
      <c r="J21880">
        <v>48.671010000000003</v>
      </c>
      <c r="K21880">
        <v>2055.143</v>
      </c>
      <c r="L21880">
        <v>554.10900000000004</v>
      </c>
      <c r="M21880" t="s">
        <v>1164</v>
      </c>
      <c r="N21880" t="s">
        <v>1164</v>
      </c>
      <c r="O21880" t="s">
        <v>1164</v>
      </c>
      <c r="P21880" t="s">
        <v>1164</v>
      </c>
      <c r="Q21880" t="s">
        <v>1164</v>
      </c>
      <c r="R21880" t="s">
        <v>1164</v>
      </c>
      <c r="S21880" t="s">
        <v>1164</v>
      </c>
      <c r="T21880" t="s">
        <v>1164</v>
      </c>
      <c r="U21880" t="s">
        <v>1164</v>
      </c>
      <c r="V21880" t="s">
        <v>1164</v>
      </c>
      <c r="W21880" t="s">
        <v>1164</v>
      </c>
      <c r="X21880" t="s">
        <v>1164</v>
      </c>
      <c r="Y21880" t="s">
        <v>1164</v>
      </c>
      <c r="Z21880" t="s">
        <v>1164</v>
      </c>
      <c r="AA21880" t="s">
        <v>1164</v>
      </c>
      <c r="AB21880" t="s">
        <v>1164</v>
      </c>
      <c r="AC21880" t="s">
        <v>1164</v>
      </c>
      <c r="AD21880" t="s">
        <v>1164</v>
      </c>
      <c r="AE21880" t="s">
        <v>1164</v>
      </c>
      <c r="AF21880" t="s">
        <v>1164</v>
      </c>
      <c r="AG21880" t="s">
        <v>1164</v>
      </c>
      <c r="AH21880" t="s">
        <v>1164</v>
      </c>
      <c r="AI21880" t="s">
        <v>1164</v>
      </c>
      <c r="AJ21880" t="s">
        <v>1164</v>
      </c>
      <c r="AK21880" t="s">
        <v>4379</v>
      </c>
      <c r="AL21880" t="s">
        <v>1165</v>
      </c>
    </row>
    <row r="21881" spans="1:38" x14ac:dyDescent="0.3">
      <c r="A21881" t="s">
        <v>895</v>
      </c>
      <c r="B21881" t="str">
        <f t="shared" si="341"/>
        <v>Whitemud Resources Inc.</v>
      </c>
      <c r="C21881">
        <v>4442902</v>
      </c>
      <c r="D21881" t="s">
        <v>1367</v>
      </c>
      <c r="E21881" t="s">
        <v>1169</v>
      </c>
      <c r="F21881" t="s">
        <v>896</v>
      </c>
      <c r="G21881" t="s">
        <v>1166</v>
      </c>
      <c r="H21881" t="s">
        <v>20</v>
      </c>
      <c r="I21881" t="s">
        <v>1165</v>
      </c>
      <c r="J21881">
        <v>48.671010000000003</v>
      </c>
      <c r="K21881">
        <v>2055.143</v>
      </c>
      <c r="L21881">
        <v>554.10900000000004</v>
      </c>
      <c r="M21881" t="s">
        <v>1164</v>
      </c>
      <c r="N21881" t="s">
        <v>1164</v>
      </c>
      <c r="O21881" t="s">
        <v>1164</v>
      </c>
      <c r="P21881" t="s">
        <v>1164</v>
      </c>
      <c r="Q21881" t="s">
        <v>1164</v>
      </c>
      <c r="R21881" t="s">
        <v>1164</v>
      </c>
      <c r="S21881" t="s">
        <v>1164</v>
      </c>
      <c r="T21881" t="s">
        <v>1164</v>
      </c>
      <c r="U21881" t="s">
        <v>1164</v>
      </c>
      <c r="V21881" t="s">
        <v>1164</v>
      </c>
      <c r="W21881" t="s">
        <v>1164</v>
      </c>
      <c r="X21881" t="s">
        <v>1164</v>
      </c>
      <c r="Y21881" t="s">
        <v>1164</v>
      </c>
      <c r="Z21881" t="s">
        <v>1164</v>
      </c>
      <c r="AA21881" t="s">
        <v>1164</v>
      </c>
      <c r="AB21881" t="s">
        <v>1164</v>
      </c>
      <c r="AC21881" t="s">
        <v>1164</v>
      </c>
      <c r="AD21881" t="s">
        <v>1164</v>
      </c>
      <c r="AE21881" t="s">
        <v>1164</v>
      </c>
      <c r="AF21881" t="s">
        <v>1164</v>
      </c>
      <c r="AG21881" t="s">
        <v>1164</v>
      </c>
      <c r="AH21881" t="s">
        <v>1164</v>
      </c>
      <c r="AI21881" t="s">
        <v>1164</v>
      </c>
      <c r="AJ21881" t="s">
        <v>1164</v>
      </c>
      <c r="AK21881" t="s">
        <v>4378</v>
      </c>
      <c r="AL21881" t="s">
        <v>1165</v>
      </c>
    </row>
    <row r="21882" spans="1:38" x14ac:dyDescent="0.3">
      <c r="A21882" t="s">
        <v>895</v>
      </c>
      <c r="B21882" t="str">
        <f t="shared" si="341"/>
        <v>Whitemud Resources Inc.</v>
      </c>
      <c r="C21882">
        <v>4442902</v>
      </c>
      <c r="D21882" t="s">
        <v>1367</v>
      </c>
      <c r="E21882" t="s">
        <v>1169</v>
      </c>
      <c r="F21882" t="s">
        <v>896</v>
      </c>
      <c r="G21882" t="s">
        <v>1166</v>
      </c>
      <c r="H21882" t="s">
        <v>20</v>
      </c>
      <c r="I21882" t="s">
        <v>1165</v>
      </c>
      <c r="J21882">
        <v>48.671010000000003</v>
      </c>
      <c r="K21882">
        <v>2055.143</v>
      </c>
      <c r="L21882">
        <v>554.10900000000004</v>
      </c>
      <c r="M21882" t="s">
        <v>1164</v>
      </c>
      <c r="N21882" t="s">
        <v>1164</v>
      </c>
      <c r="O21882" t="s">
        <v>1164</v>
      </c>
      <c r="P21882" t="s">
        <v>1164</v>
      </c>
      <c r="Q21882" t="s">
        <v>1164</v>
      </c>
      <c r="R21882" t="s">
        <v>1164</v>
      </c>
      <c r="S21882" t="s">
        <v>1164</v>
      </c>
      <c r="T21882" t="s">
        <v>1164</v>
      </c>
      <c r="U21882" t="s">
        <v>1164</v>
      </c>
      <c r="V21882" t="s">
        <v>1164</v>
      </c>
      <c r="W21882" t="s">
        <v>1164</v>
      </c>
      <c r="X21882" t="s">
        <v>1164</v>
      </c>
      <c r="Y21882" t="s">
        <v>1164</v>
      </c>
      <c r="Z21882" t="s">
        <v>1164</v>
      </c>
      <c r="AA21882" t="s">
        <v>1164</v>
      </c>
      <c r="AB21882" t="s">
        <v>1164</v>
      </c>
      <c r="AC21882" t="s">
        <v>1164</v>
      </c>
      <c r="AD21882" t="s">
        <v>1164</v>
      </c>
      <c r="AE21882" t="s">
        <v>1164</v>
      </c>
      <c r="AF21882" t="s">
        <v>1164</v>
      </c>
      <c r="AG21882" t="s">
        <v>1164</v>
      </c>
      <c r="AH21882" t="s">
        <v>1164</v>
      </c>
      <c r="AI21882" t="s">
        <v>1164</v>
      </c>
      <c r="AJ21882" t="s">
        <v>1164</v>
      </c>
      <c r="AK21882" t="s">
        <v>4377</v>
      </c>
      <c r="AL21882" t="s">
        <v>1165</v>
      </c>
    </row>
    <row r="21883" spans="1:38" x14ac:dyDescent="0.3">
      <c r="A21883" t="s">
        <v>895</v>
      </c>
      <c r="B21883" t="str">
        <f t="shared" si="341"/>
        <v>Whitemud Resources Inc.</v>
      </c>
      <c r="C21883">
        <v>4442902</v>
      </c>
      <c r="D21883" t="s">
        <v>1367</v>
      </c>
      <c r="E21883" t="s">
        <v>1169</v>
      </c>
      <c r="F21883" t="s">
        <v>896</v>
      </c>
      <c r="G21883" t="s">
        <v>1166</v>
      </c>
      <c r="H21883" t="s">
        <v>20</v>
      </c>
      <c r="I21883" t="s">
        <v>1165</v>
      </c>
      <c r="J21883">
        <v>48.671010000000003</v>
      </c>
      <c r="K21883">
        <v>2055.143</v>
      </c>
      <c r="L21883">
        <v>554.10900000000004</v>
      </c>
      <c r="M21883" t="s">
        <v>1164</v>
      </c>
      <c r="N21883" t="s">
        <v>1164</v>
      </c>
      <c r="O21883" t="s">
        <v>1164</v>
      </c>
      <c r="P21883" t="s">
        <v>1164</v>
      </c>
      <c r="Q21883" t="s">
        <v>1164</v>
      </c>
      <c r="R21883" t="s">
        <v>1164</v>
      </c>
      <c r="S21883" t="s">
        <v>1164</v>
      </c>
      <c r="T21883" t="s">
        <v>1164</v>
      </c>
      <c r="U21883" t="s">
        <v>1164</v>
      </c>
      <c r="V21883" t="s">
        <v>1164</v>
      </c>
      <c r="W21883" t="s">
        <v>1164</v>
      </c>
      <c r="X21883" t="s">
        <v>1164</v>
      </c>
      <c r="Y21883" t="s">
        <v>1164</v>
      </c>
      <c r="Z21883" t="s">
        <v>1164</v>
      </c>
      <c r="AA21883" t="s">
        <v>1164</v>
      </c>
      <c r="AB21883" t="s">
        <v>1164</v>
      </c>
      <c r="AC21883" t="s">
        <v>1164</v>
      </c>
      <c r="AD21883" t="s">
        <v>1164</v>
      </c>
      <c r="AE21883" t="s">
        <v>1164</v>
      </c>
      <c r="AF21883" t="s">
        <v>1164</v>
      </c>
      <c r="AG21883" t="s">
        <v>1164</v>
      </c>
      <c r="AH21883" t="s">
        <v>1164</v>
      </c>
      <c r="AI21883" t="s">
        <v>1164</v>
      </c>
      <c r="AJ21883" t="s">
        <v>1164</v>
      </c>
      <c r="AK21883" t="s">
        <v>4376</v>
      </c>
      <c r="AL21883" t="s">
        <v>1165</v>
      </c>
    </row>
    <row r="21884" spans="1:38" x14ac:dyDescent="0.3">
      <c r="A21884" t="s">
        <v>895</v>
      </c>
      <c r="B21884" t="str">
        <f t="shared" si="341"/>
        <v>Whitemud Resources Inc.</v>
      </c>
      <c r="C21884">
        <v>4442902</v>
      </c>
      <c r="D21884" t="s">
        <v>1367</v>
      </c>
      <c r="E21884" t="s">
        <v>1169</v>
      </c>
      <c r="F21884" t="s">
        <v>896</v>
      </c>
      <c r="G21884" t="s">
        <v>1166</v>
      </c>
      <c r="H21884" t="s">
        <v>20</v>
      </c>
      <c r="I21884" t="s">
        <v>1165</v>
      </c>
      <c r="J21884">
        <v>48.671010000000003</v>
      </c>
      <c r="K21884">
        <v>2055.143</v>
      </c>
      <c r="L21884">
        <v>554.10900000000004</v>
      </c>
      <c r="M21884" t="s">
        <v>1164</v>
      </c>
      <c r="N21884" t="s">
        <v>1164</v>
      </c>
      <c r="O21884" t="s">
        <v>1164</v>
      </c>
      <c r="P21884" t="s">
        <v>1164</v>
      </c>
      <c r="Q21884" t="s">
        <v>1164</v>
      </c>
      <c r="R21884" t="s">
        <v>1164</v>
      </c>
      <c r="S21884" t="s">
        <v>1164</v>
      </c>
      <c r="T21884" t="s">
        <v>1164</v>
      </c>
      <c r="U21884" t="s">
        <v>1164</v>
      </c>
      <c r="V21884" t="s">
        <v>1164</v>
      </c>
      <c r="W21884" t="s">
        <v>1164</v>
      </c>
      <c r="X21884" t="s">
        <v>1164</v>
      </c>
      <c r="Y21884" t="s">
        <v>1164</v>
      </c>
      <c r="Z21884" t="s">
        <v>1164</v>
      </c>
      <c r="AA21884" t="s">
        <v>1164</v>
      </c>
      <c r="AB21884" t="s">
        <v>1164</v>
      </c>
      <c r="AC21884" t="s">
        <v>1164</v>
      </c>
      <c r="AD21884" t="s">
        <v>1164</v>
      </c>
      <c r="AE21884" t="s">
        <v>1164</v>
      </c>
      <c r="AF21884" t="s">
        <v>1164</v>
      </c>
      <c r="AG21884" t="s">
        <v>1164</v>
      </c>
      <c r="AH21884" t="s">
        <v>1164</v>
      </c>
      <c r="AI21884" t="s">
        <v>1164</v>
      </c>
      <c r="AJ21884" t="s">
        <v>1164</v>
      </c>
      <c r="AK21884" t="s">
        <v>4375</v>
      </c>
      <c r="AL21884" t="s">
        <v>1165</v>
      </c>
    </row>
    <row r="21885" spans="1:38" x14ac:dyDescent="0.3">
      <c r="A21885" t="s">
        <v>895</v>
      </c>
      <c r="B21885" t="str">
        <f t="shared" si="341"/>
        <v>Whitemud Resources Inc.</v>
      </c>
      <c r="C21885">
        <v>4442902</v>
      </c>
      <c r="D21885" t="s">
        <v>1367</v>
      </c>
      <c r="E21885" t="s">
        <v>1169</v>
      </c>
      <c r="F21885" t="s">
        <v>896</v>
      </c>
      <c r="G21885" t="s">
        <v>1166</v>
      </c>
      <c r="H21885" t="s">
        <v>20</v>
      </c>
      <c r="I21885" t="s">
        <v>1165</v>
      </c>
      <c r="J21885">
        <v>48.671010000000003</v>
      </c>
      <c r="K21885">
        <v>2055.143</v>
      </c>
      <c r="L21885">
        <v>554.10900000000004</v>
      </c>
      <c r="M21885" t="s">
        <v>1164</v>
      </c>
      <c r="N21885" t="s">
        <v>1164</v>
      </c>
      <c r="O21885" t="s">
        <v>1164</v>
      </c>
      <c r="P21885" t="s">
        <v>1164</v>
      </c>
      <c r="Q21885" t="s">
        <v>1164</v>
      </c>
      <c r="R21885" t="s">
        <v>1164</v>
      </c>
      <c r="S21885" t="s">
        <v>1164</v>
      </c>
      <c r="T21885" t="s">
        <v>1164</v>
      </c>
      <c r="U21885" t="s">
        <v>1164</v>
      </c>
      <c r="V21885" t="s">
        <v>1164</v>
      </c>
      <c r="W21885" t="s">
        <v>1164</v>
      </c>
      <c r="X21885" t="s">
        <v>1164</v>
      </c>
      <c r="Y21885" t="s">
        <v>1164</v>
      </c>
      <c r="Z21885" t="s">
        <v>1164</v>
      </c>
      <c r="AA21885" t="s">
        <v>1164</v>
      </c>
      <c r="AB21885" t="s">
        <v>1164</v>
      </c>
      <c r="AC21885" t="s">
        <v>1164</v>
      </c>
      <c r="AD21885" t="s">
        <v>1164</v>
      </c>
      <c r="AE21885" t="s">
        <v>1164</v>
      </c>
      <c r="AF21885" t="s">
        <v>1164</v>
      </c>
      <c r="AG21885" t="s">
        <v>1164</v>
      </c>
      <c r="AH21885" t="s">
        <v>1164</v>
      </c>
      <c r="AI21885" t="s">
        <v>1164</v>
      </c>
      <c r="AJ21885" t="s">
        <v>1164</v>
      </c>
      <c r="AK21885" t="s">
        <v>4374</v>
      </c>
      <c r="AL21885" t="s">
        <v>1165</v>
      </c>
    </row>
    <row r="21886" spans="1:38" x14ac:dyDescent="0.3">
      <c r="A21886" t="s">
        <v>895</v>
      </c>
      <c r="B21886" t="str">
        <f t="shared" si="341"/>
        <v>Whitemud Resources Inc.</v>
      </c>
      <c r="C21886">
        <v>4442902</v>
      </c>
      <c r="D21886" t="s">
        <v>1367</v>
      </c>
      <c r="E21886" t="s">
        <v>1169</v>
      </c>
      <c r="F21886" t="s">
        <v>896</v>
      </c>
      <c r="G21886" t="s">
        <v>1166</v>
      </c>
      <c r="H21886" t="s">
        <v>20</v>
      </c>
      <c r="I21886" t="s">
        <v>1165</v>
      </c>
      <c r="J21886">
        <v>48.671010000000003</v>
      </c>
      <c r="K21886">
        <v>2055.143</v>
      </c>
      <c r="L21886">
        <v>554.10900000000004</v>
      </c>
      <c r="M21886" t="s">
        <v>1164</v>
      </c>
      <c r="N21886" t="s">
        <v>1164</v>
      </c>
      <c r="O21886" t="s">
        <v>1164</v>
      </c>
      <c r="P21886" t="s">
        <v>1164</v>
      </c>
      <c r="Q21886" t="s">
        <v>1164</v>
      </c>
      <c r="R21886" t="s">
        <v>1164</v>
      </c>
      <c r="S21886" t="s">
        <v>1164</v>
      </c>
      <c r="T21886" t="s">
        <v>1164</v>
      </c>
      <c r="U21886" t="s">
        <v>1164</v>
      </c>
      <c r="V21886" t="s">
        <v>1164</v>
      </c>
      <c r="W21886" t="s">
        <v>1164</v>
      </c>
      <c r="X21886" t="s">
        <v>1164</v>
      </c>
      <c r="Y21886" t="s">
        <v>1164</v>
      </c>
      <c r="Z21886" t="s">
        <v>1164</v>
      </c>
      <c r="AA21886" t="s">
        <v>1164</v>
      </c>
      <c r="AB21886" t="s">
        <v>1164</v>
      </c>
      <c r="AC21886" t="s">
        <v>1164</v>
      </c>
      <c r="AD21886" t="s">
        <v>1164</v>
      </c>
      <c r="AE21886" t="s">
        <v>1164</v>
      </c>
      <c r="AF21886" t="s">
        <v>1164</v>
      </c>
      <c r="AG21886" t="s">
        <v>1164</v>
      </c>
      <c r="AH21886" t="s">
        <v>1164</v>
      </c>
      <c r="AI21886" t="s">
        <v>1164</v>
      </c>
      <c r="AJ21886" t="s">
        <v>1164</v>
      </c>
      <c r="AK21886" t="s">
        <v>4373</v>
      </c>
      <c r="AL21886" t="s">
        <v>1165</v>
      </c>
    </row>
    <row r="21887" spans="1:38" x14ac:dyDescent="0.3">
      <c r="A21887" t="s">
        <v>895</v>
      </c>
      <c r="B21887" t="str">
        <f t="shared" si="341"/>
        <v>Whitemud Resources Inc.</v>
      </c>
      <c r="C21887">
        <v>4442902</v>
      </c>
      <c r="D21887" t="s">
        <v>1367</v>
      </c>
      <c r="E21887" t="s">
        <v>1169</v>
      </c>
      <c r="F21887" t="s">
        <v>896</v>
      </c>
      <c r="G21887" t="s">
        <v>1166</v>
      </c>
      <c r="H21887" t="s">
        <v>20</v>
      </c>
      <c r="I21887" t="s">
        <v>1165</v>
      </c>
      <c r="J21887">
        <v>48.671010000000003</v>
      </c>
      <c r="K21887">
        <v>2055.143</v>
      </c>
      <c r="L21887">
        <v>554.10900000000004</v>
      </c>
      <c r="M21887" t="s">
        <v>1164</v>
      </c>
      <c r="N21887" t="s">
        <v>1164</v>
      </c>
      <c r="O21887" t="s">
        <v>1164</v>
      </c>
      <c r="P21887" t="s">
        <v>1164</v>
      </c>
      <c r="Q21887" t="s">
        <v>1164</v>
      </c>
      <c r="R21887" t="s">
        <v>1164</v>
      </c>
      <c r="S21887" t="s">
        <v>1164</v>
      </c>
      <c r="T21887" t="s">
        <v>1164</v>
      </c>
      <c r="U21887" t="s">
        <v>1164</v>
      </c>
      <c r="V21887" t="s">
        <v>1164</v>
      </c>
      <c r="W21887" t="s">
        <v>1164</v>
      </c>
      <c r="X21887" t="s">
        <v>1164</v>
      </c>
      <c r="Y21887" t="s">
        <v>1164</v>
      </c>
      <c r="Z21887" t="s">
        <v>1164</v>
      </c>
      <c r="AA21887" t="s">
        <v>1164</v>
      </c>
      <c r="AB21887" t="s">
        <v>1164</v>
      </c>
      <c r="AC21887" t="s">
        <v>1164</v>
      </c>
      <c r="AD21887" t="s">
        <v>1164</v>
      </c>
      <c r="AE21887" t="s">
        <v>1164</v>
      </c>
      <c r="AF21887" t="s">
        <v>1164</v>
      </c>
      <c r="AG21887" t="s">
        <v>1164</v>
      </c>
      <c r="AH21887" t="s">
        <v>1164</v>
      </c>
      <c r="AI21887" t="s">
        <v>1164</v>
      </c>
      <c r="AJ21887" t="s">
        <v>1164</v>
      </c>
      <c r="AK21887" t="s">
        <v>4372</v>
      </c>
      <c r="AL21887" t="s">
        <v>1165</v>
      </c>
    </row>
    <row r="21888" spans="1:38" x14ac:dyDescent="0.3">
      <c r="A21888" t="s">
        <v>895</v>
      </c>
      <c r="B21888" t="str">
        <f t="shared" si="341"/>
        <v>Whitemud Resources Inc.</v>
      </c>
      <c r="C21888">
        <v>4442902</v>
      </c>
      <c r="D21888" t="s">
        <v>1367</v>
      </c>
      <c r="E21888" t="s">
        <v>1169</v>
      </c>
      <c r="F21888" t="s">
        <v>896</v>
      </c>
      <c r="G21888" t="s">
        <v>1166</v>
      </c>
      <c r="H21888" t="s">
        <v>20</v>
      </c>
      <c r="I21888" t="s">
        <v>1165</v>
      </c>
      <c r="J21888">
        <v>48.671010000000003</v>
      </c>
      <c r="K21888">
        <v>2055.143</v>
      </c>
      <c r="L21888">
        <v>554.10900000000004</v>
      </c>
      <c r="M21888" t="s">
        <v>1164</v>
      </c>
      <c r="N21888" t="s">
        <v>1164</v>
      </c>
      <c r="O21888" t="s">
        <v>1164</v>
      </c>
      <c r="P21888" t="s">
        <v>1164</v>
      </c>
      <c r="Q21888" t="s">
        <v>1164</v>
      </c>
      <c r="R21888" t="s">
        <v>1164</v>
      </c>
      <c r="S21888" t="s">
        <v>1164</v>
      </c>
      <c r="T21888" t="s">
        <v>1164</v>
      </c>
      <c r="U21888" t="s">
        <v>1164</v>
      </c>
      <c r="V21888" t="s">
        <v>1164</v>
      </c>
      <c r="W21888" t="s">
        <v>1164</v>
      </c>
      <c r="X21888" t="s">
        <v>1164</v>
      </c>
      <c r="Y21888" t="s">
        <v>1164</v>
      </c>
      <c r="Z21888" t="s">
        <v>1164</v>
      </c>
      <c r="AA21888" t="s">
        <v>1164</v>
      </c>
      <c r="AB21888" t="s">
        <v>1164</v>
      </c>
      <c r="AC21888" t="s">
        <v>1164</v>
      </c>
      <c r="AD21888" t="s">
        <v>1164</v>
      </c>
      <c r="AE21888" t="s">
        <v>1164</v>
      </c>
      <c r="AF21888" t="s">
        <v>1164</v>
      </c>
      <c r="AG21888" t="s">
        <v>1164</v>
      </c>
      <c r="AH21888" t="s">
        <v>1164</v>
      </c>
      <c r="AI21888" t="s">
        <v>1164</v>
      </c>
      <c r="AJ21888" t="s">
        <v>1164</v>
      </c>
      <c r="AK21888" t="s">
        <v>4371</v>
      </c>
      <c r="AL21888" t="s">
        <v>1165</v>
      </c>
    </row>
    <row r="21889" spans="1:38" x14ac:dyDescent="0.3">
      <c r="A21889" t="s">
        <v>895</v>
      </c>
      <c r="B21889" t="str">
        <f t="shared" si="341"/>
        <v>Whitemud Resources Inc.</v>
      </c>
      <c r="C21889">
        <v>4442902</v>
      </c>
      <c r="D21889" t="s">
        <v>1367</v>
      </c>
      <c r="E21889" t="s">
        <v>1169</v>
      </c>
      <c r="F21889" t="s">
        <v>896</v>
      </c>
      <c r="G21889" t="s">
        <v>1166</v>
      </c>
      <c r="H21889" t="s">
        <v>20</v>
      </c>
      <c r="I21889" t="s">
        <v>1165</v>
      </c>
      <c r="J21889">
        <v>48.671010000000003</v>
      </c>
      <c r="K21889">
        <v>2055.143</v>
      </c>
      <c r="L21889">
        <v>554.10900000000004</v>
      </c>
      <c r="M21889" t="s">
        <v>1164</v>
      </c>
      <c r="N21889" t="s">
        <v>1164</v>
      </c>
      <c r="O21889" t="s">
        <v>1164</v>
      </c>
      <c r="P21889" t="s">
        <v>1164</v>
      </c>
      <c r="Q21889" t="s">
        <v>1164</v>
      </c>
      <c r="R21889" t="s">
        <v>1164</v>
      </c>
      <c r="S21889" t="s">
        <v>1164</v>
      </c>
      <c r="T21889" t="s">
        <v>1164</v>
      </c>
      <c r="U21889" t="s">
        <v>1164</v>
      </c>
      <c r="V21889" t="s">
        <v>1164</v>
      </c>
      <c r="W21889" t="s">
        <v>1164</v>
      </c>
      <c r="X21889" t="s">
        <v>1164</v>
      </c>
      <c r="Y21889" t="s">
        <v>1164</v>
      </c>
      <c r="Z21889" t="s">
        <v>1164</v>
      </c>
      <c r="AA21889" t="s">
        <v>1164</v>
      </c>
      <c r="AB21889" t="s">
        <v>1164</v>
      </c>
      <c r="AC21889" t="s">
        <v>1164</v>
      </c>
      <c r="AD21889" t="s">
        <v>1164</v>
      </c>
      <c r="AE21889" t="s">
        <v>1164</v>
      </c>
      <c r="AF21889" t="s">
        <v>1164</v>
      </c>
      <c r="AG21889" t="s">
        <v>1164</v>
      </c>
      <c r="AH21889" t="s">
        <v>1164</v>
      </c>
      <c r="AI21889" t="s">
        <v>1164</v>
      </c>
      <c r="AJ21889" t="s">
        <v>1164</v>
      </c>
      <c r="AK21889" t="s">
        <v>4370</v>
      </c>
      <c r="AL21889" t="s">
        <v>1165</v>
      </c>
    </row>
    <row r="21890" spans="1:38" hidden="1" x14ac:dyDescent="0.3">
      <c r="A21890" t="s">
        <v>4160</v>
      </c>
      <c r="B21890" t="e">
        <f t="shared" ref="B21890:B21953" si="342">TRIM(LEFT(A21890,SEARCH("(",A21890,1)-1))</f>
        <v>#VALUE!</v>
      </c>
      <c r="C21890">
        <v>7785092</v>
      </c>
      <c r="D21890" t="s">
        <v>1367</v>
      </c>
      <c r="E21890" t="s">
        <v>1169</v>
      </c>
      <c r="F21890" t="s">
        <v>1165</v>
      </c>
      <c r="G21890" t="s">
        <v>1166</v>
      </c>
      <c r="H21890" t="s">
        <v>20</v>
      </c>
      <c r="I21890" t="s">
        <v>4161</v>
      </c>
      <c r="J21890" t="s">
        <v>1164</v>
      </c>
      <c r="K21890">
        <v>5.601</v>
      </c>
      <c r="L21890">
        <v>1.7</v>
      </c>
      <c r="M21890" t="s">
        <v>1164</v>
      </c>
      <c r="N21890" t="s">
        <v>1164</v>
      </c>
      <c r="O21890" t="s">
        <v>1164</v>
      </c>
      <c r="P21890" t="s">
        <v>1164</v>
      </c>
      <c r="Q21890" t="s">
        <v>1164</v>
      </c>
      <c r="R21890" t="s">
        <v>1164</v>
      </c>
      <c r="S21890" t="s">
        <v>1164</v>
      </c>
      <c r="T21890" t="s">
        <v>1164</v>
      </c>
      <c r="U21890" t="s">
        <v>1164</v>
      </c>
      <c r="V21890" t="s">
        <v>1164</v>
      </c>
      <c r="W21890" t="s">
        <v>1164</v>
      </c>
      <c r="X21890" t="s">
        <v>1164</v>
      </c>
      <c r="Y21890" t="s">
        <v>1164</v>
      </c>
      <c r="Z21890" t="s">
        <v>1164</v>
      </c>
      <c r="AA21890" t="s">
        <v>1164</v>
      </c>
      <c r="AB21890" t="s">
        <v>1164</v>
      </c>
      <c r="AC21890" t="s">
        <v>1164</v>
      </c>
      <c r="AD21890" t="s">
        <v>1164</v>
      </c>
      <c r="AE21890" t="s">
        <v>1164</v>
      </c>
      <c r="AF21890" t="s">
        <v>1164</v>
      </c>
      <c r="AG21890" t="s">
        <v>1164</v>
      </c>
      <c r="AH21890" t="s">
        <v>1164</v>
      </c>
      <c r="AI21890" t="s">
        <v>1164</v>
      </c>
      <c r="AJ21890" t="s">
        <v>1164</v>
      </c>
      <c r="AK21890" t="s">
        <v>4385</v>
      </c>
      <c r="AL21890" t="s">
        <v>1165</v>
      </c>
    </row>
    <row r="21891" spans="1:38" hidden="1" x14ac:dyDescent="0.3">
      <c r="A21891" t="s">
        <v>4160</v>
      </c>
      <c r="B21891" t="e">
        <f t="shared" si="342"/>
        <v>#VALUE!</v>
      </c>
      <c r="C21891">
        <v>7785092</v>
      </c>
      <c r="D21891" t="s">
        <v>1367</v>
      </c>
      <c r="E21891" t="s">
        <v>1169</v>
      </c>
      <c r="F21891" t="s">
        <v>1165</v>
      </c>
      <c r="G21891" t="s">
        <v>1166</v>
      </c>
      <c r="H21891" t="s">
        <v>20</v>
      </c>
      <c r="I21891" t="s">
        <v>4161</v>
      </c>
      <c r="J21891" t="s">
        <v>1164</v>
      </c>
      <c r="K21891">
        <v>5.601</v>
      </c>
      <c r="L21891">
        <v>1.7</v>
      </c>
      <c r="M21891" t="s">
        <v>1164</v>
      </c>
      <c r="N21891" t="s">
        <v>1164</v>
      </c>
      <c r="O21891" t="s">
        <v>1164</v>
      </c>
      <c r="P21891" t="s">
        <v>1164</v>
      </c>
      <c r="Q21891" t="s">
        <v>1164</v>
      </c>
      <c r="R21891" t="s">
        <v>1164</v>
      </c>
      <c r="S21891" t="s">
        <v>1164</v>
      </c>
      <c r="T21891" t="s">
        <v>1164</v>
      </c>
      <c r="U21891" t="s">
        <v>1164</v>
      </c>
      <c r="V21891" t="s">
        <v>1164</v>
      </c>
      <c r="W21891" t="s">
        <v>1164</v>
      </c>
      <c r="X21891" t="s">
        <v>1164</v>
      </c>
      <c r="Y21891" t="s">
        <v>1164</v>
      </c>
      <c r="Z21891" t="s">
        <v>1164</v>
      </c>
      <c r="AA21891" t="s">
        <v>1164</v>
      </c>
      <c r="AB21891" t="s">
        <v>1164</v>
      </c>
      <c r="AC21891" t="s">
        <v>1164</v>
      </c>
      <c r="AD21891" t="s">
        <v>1164</v>
      </c>
      <c r="AE21891" t="s">
        <v>1164</v>
      </c>
      <c r="AF21891" t="s">
        <v>1164</v>
      </c>
      <c r="AG21891" t="s">
        <v>1164</v>
      </c>
      <c r="AH21891" t="s">
        <v>1164</v>
      </c>
      <c r="AI21891" t="s">
        <v>1164</v>
      </c>
      <c r="AJ21891" t="s">
        <v>1164</v>
      </c>
      <c r="AK21891" t="s">
        <v>4384</v>
      </c>
      <c r="AL21891" t="s">
        <v>1165</v>
      </c>
    </row>
    <row r="21892" spans="1:38" hidden="1" x14ac:dyDescent="0.3">
      <c r="A21892" t="s">
        <v>4160</v>
      </c>
      <c r="B21892" t="e">
        <f t="shared" si="342"/>
        <v>#VALUE!</v>
      </c>
      <c r="C21892">
        <v>7785092</v>
      </c>
      <c r="D21892" t="s">
        <v>1367</v>
      </c>
      <c r="E21892" t="s">
        <v>1169</v>
      </c>
      <c r="F21892" t="s">
        <v>1165</v>
      </c>
      <c r="G21892" t="s">
        <v>1166</v>
      </c>
      <c r="H21892" t="s">
        <v>20</v>
      </c>
      <c r="I21892" t="s">
        <v>4161</v>
      </c>
      <c r="J21892" t="s">
        <v>1164</v>
      </c>
      <c r="K21892">
        <v>5.601</v>
      </c>
      <c r="L21892">
        <v>1.7</v>
      </c>
      <c r="M21892" t="s">
        <v>1164</v>
      </c>
      <c r="N21892" t="s">
        <v>1164</v>
      </c>
      <c r="O21892" t="s">
        <v>1164</v>
      </c>
      <c r="P21892" t="s">
        <v>1164</v>
      </c>
      <c r="Q21892" t="s">
        <v>1164</v>
      </c>
      <c r="R21892" t="s">
        <v>1164</v>
      </c>
      <c r="S21892" t="s">
        <v>1164</v>
      </c>
      <c r="T21892" t="s">
        <v>1164</v>
      </c>
      <c r="U21892" t="s">
        <v>1164</v>
      </c>
      <c r="V21892" t="s">
        <v>1164</v>
      </c>
      <c r="W21892" t="s">
        <v>1164</v>
      </c>
      <c r="X21892" t="s">
        <v>1164</v>
      </c>
      <c r="Y21892" t="s">
        <v>1164</v>
      </c>
      <c r="Z21892" t="s">
        <v>1164</v>
      </c>
      <c r="AA21892" t="s">
        <v>1164</v>
      </c>
      <c r="AB21892" t="s">
        <v>1164</v>
      </c>
      <c r="AC21892" t="s">
        <v>1164</v>
      </c>
      <c r="AD21892" t="s">
        <v>1164</v>
      </c>
      <c r="AE21892" t="s">
        <v>1164</v>
      </c>
      <c r="AF21892" t="s">
        <v>1164</v>
      </c>
      <c r="AG21892" t="s">
        <v>1164</v>
      </c>
      <c r="AH21892" t="s">
        <v>1164</v>
      </c>
      <c r="AI21892" t="s">
        <v>1164</v>
      </c>
      <c r="AJ21892" t="s">
        <v>1164</v>
      </c>
      <c r="AK21892" t="s">
        <v>4383</v>
      </c>
      <c r="AL21892" t="s">
        <v>1165</v>
      </c>
    </row>
    <row r="21893" spans="1:38" hidden="1" x14ac:dyDescent="0.3">
      <c r="A21893" t="s">
        <v>4160</v>
      </c>
      <c r="B21893" t="e">
        <f t="shared" si="342"/>
        <v>#VALUE!</v>
      </c>
      <c r="C21893">
        <v>7785092</v>
      </c>
      <c r="D21893" t="s">
        <v>1367</v>
      </c>
      <c r="E21893" t="s">
        <v>1169</v>
      </c>
      <c r="F21893" t="s">
        <v>1165</v>
      </c>
      <c r="G21893" t="s">
        <v>1166</v>
      </c>
      <c r="H21893" t="s">
        <v>20</v>
      </c>
      <c r="I21893" t="s">
        <v>4161</v>
      </c>
      <c r="J21893" t="s">
        <v>1164</v>
      </c>
      <c r="K21893">
        <v>5.601</v>
      </c>
      <c r="L21893">
        <v>1.7</v>
      </c>
      <c r="M21893" t="s">
        <v>1164</v>
      </c>
      <c r="N21893" t="s">
        <v>1164</v>
      </c>
      <c r="O21893" t="s">
        <v>1164</v>
      </c>
      <c r="P21893" t="s">
        <v>1164</v>
      </c>
      <c r="Q21893" t="s">
        <v>1164</v>
      </c>
      <c r="R21893" t="s">
        <v>1164</v>
      </c>
      <c r="S21893" t="s">
        <v>1164</v>
      </c>
      <c r="T21893" t="s">
        <v>1164</v>
      </c>
      <c r="U21893" t="s">
        <v>1164</v>
      </c>
      <c r="V21893" t="s">
        <v>1164</v>
      </c>
      <c r="W21893" t="s">
        <v>1164</v>
      </c>
      <c r="X21893" t="s">
        <v>1164</v>
      </c>
      <c r="Y21893" t="s">
        <v>1164</v>
      </c>
      <c r="Z21893" t="s">
        <v>1164</v>
      </c>
      <c r="AA21893" t="s">
        <v>1164</v>
      </c>
      <c r="AB21893" t="s">
        <v>1164</v>
      </c>
      <c r="AC21893" t="s">
        <v>1164</v>
      </c>
      <c r="AD21893" t="s">
        <v>1164</v>
      </c>
      <c r="AE21893" t="s">
        <v>1164</v>
      </c>
      <c r="AF21893" t="s">
        <v>1164</v>
      </c>
      <c r="AG21893" t="s">
        <v>1164</v>
      </c>
      <c r="AH21893" t="s">
        <v>1164</v>
      </c>
      <c r="AI21893" t="s">
        <v>1164</v>
      </c>
      <c r="AJ21893" t="s">
        <v>1164</v>
      </c>
      <c r="AK21893" t="s">
        <v>4382</v>
      </c>
      <c r="AL21893" t="s">
        <v>1165</v>
      </c>
    </row>
    <row r="21894" spans="1:38" hidden="1" x14ac:dyDescent="0.3">
      <c r="A21894" t="s">
        <v>4160</v>
      </c>
      <c r="B21894" t="e">
        <f t="shared" si="342"/>
        <v>#VALUE!</v>
      </c>
      <c r="C21894">
        <v>7785092</v>
      </c>
      <c r="D21894" t="s">
        <v>1367</v>
      </c>
      <c r="E21894" t="s">
        <v>1169</v>
      </c>
      <c r="F21894" t="s">
        <v>1165</v>
      </c>
      <c r="G21894" t="s">
        <v>1166</v>
      </c>
      <c r="H21894" t="s">
        <v>20</v>
      </c>
      <c r="I21894" t="s">
        <v>4161</v>
      </c>
      <c r="J21894" t="s">
        <v>1164</v>
      </c>
      <c r="K21894">
        <v>5.601</v>
      </c>
      <c r="L21894">
        <v>1.7</v>
      </c>
      <c r="M21894" t="s">
        <v>1164</v>
      </c>
      <c r="N21894" t="s">
        <v>1164</v>
      </c>
      <c r="O21894" t="s">
        <v>1164</v>
      </c>
      <c r="P21894" t="s">
        <v>1164</v>
      </c>
      <c r="Q21894" t="s">
        <v>1164</v>
      </c>
      <c r="R21894" t="s">
        <v>1164</v>
      </c>
      <c r="S21894" t="s">
        <v>1164</v>
      </c>
      <c r="T21894" t="s">
        <v>1164</v>
      </c>
      <c r="U21894" t="s">
        <v>1164</v>
      </c>
      <c r="V21894" t="s">
        <v>1164</v>
      </c>
      <c r="W21894" t="s">
        <v>1164</v>
      </c>
      <c r="X21894" t="s">
        <v>1164</v>
      </c>
      <c r="Y21894" t="s">
        <v>1164</v>
      </c>
      <c r="Z21894" t="s">
        <v>1164</v>
      </c>
      <c r="AA21894" t="s">
        <v>1164</v>
      </c>
      <c r="AB21894" t="s">
        <v>1164</v>
      </c>
      <c r="AC21894" t="s">
        <v>1164</v>
      </c>
      <c r="AD21894" t="s">
        <v>1164</v>
      </c>
      <c r="AE21894" t="s">
        <v>1164</v>
      </c>
      <c r="AF21894" t="s">
        <v>1164</v>
      </c>
      <c r="AG21894" t="s">
        <v>1164</v>
      </c>
      <c r="AH21894" t="s">
        <v>1164</v>
      </c>
      <c r="AI21894" t="s">
        <v>1164</v>
      </c>
      <c r="AJ21894" t="s">
        <v>1164</v>
      </c>
      <c r="AK21894" t="s">
        <v>4381</v>
      </c>
      <c r="AL21894" t="s">
        <v>1165</v>
      </c>
    </row>
    <row r="21895" spans="1:38" hidden="1" x14ac:dyDescent="0.3">
      <c r="A21895" t="s">
        <v>4160</v>
      </c>
      <c r="B21895" t="e">
        <f t="shared" si="342"/>
        <v>#VALUE!</v>
      </c>
      <c r="C21895">
        <v>7785092</v>
      </c>
      <c r="D21895" t="s">
        <v>1367</v>
      </c>
      <c r="E21895" t="s">
        <v>1169</v>
      </c>
      <c r="F21895" t="s">
        <v>1165</v>
      </c>
      <c r="G21895" t="s">
        <v>1166</v>
      </c>
      <c r="H21895" t="s">
        <v>20</v>
      </c>
      <c r="I21895" t="s">
        <v>4161</v>
      </c>
      <c r="J21895" t="s">
        <v>1164</v>
      </c>
      <c r="K21895">
        <v>5.601</v>
      </c>
      <c r="L21895">
        <v>1.7</v>
      </c>
      <c r="M21895" t="s">
        <v>1164</v>
      </c>
      <c r="N21895" t="s">
        <v>1164</v>
      </c>
      <c r="O21895" t="s">
        <v>1164</v>
      </c>
      <c r="P21895" t="s">
        <v>1164</v>
      </c>
      <c r="Q21895" t="s">
        <v>1164</v>
      </c>
      <c r="R21895" t="s">
        <v>1164</v>
      </c>
      <c r="S21895" t="s">
        <v>1164</v>
      </c>
      <c r="T21895" t="s">
        <v>1164</v>
      </c>
      <c r="U21895" t="s">
        <v>1164</v>
      </c>
      <c r="V21895" t="s">
        <v>1164</v>
      </c>
      <c r="W21895" t="s">
        <v>1164</v>
      </c>
      <c r="X21895" t="s">
        <v>1164</v>
      </c>
      <c r="Y21895" t="s">
        <v>1164</v>
      </c>
      <c r="Z21895" t="s">
        <v>1164</v>
      </c>
      <c r="AA21895" t="s">
        <v>1164</v>
      </c>
      <c r="AB21895" t="s">
        <v>1164</v>
      </c>
      <c r="AC21895" t="s">
        <v>1164</v>
      </c>
      <c r="AD21895" t="s">
        <v>1164</v>
      </c>
      <c r="AE21895" t="s">
        <v>1164</v>
      </c>
      <c r="AF21895" t="s">
        <v>1164</v>
      </c>
      <c r="AG21895" t="s">
        <v>1164</v>
      </c>
      <c r="AH21895" t="s">
        <v>1164</v>
      </c>
      <c r="AI21895" t="s">
        <v>1164</v>
      </c>
      <c r="AJ21895" t="s">
        <v>1164</v>
      </c>
      <c r="AK21895" t="s">
        <v>4380</v>
      </c>
      <c r="AL21895" t="s">
        <v>1165</v>
      </c>
    </row>
    <row r="21896" spans="1:38" hidden="1" x14ac:dyDescent="0.3">
      <c r="A21896" t="s">
        <v>4160</v>
      </c>
      <c r="B21896" t="e">
        <f t="shared" si="342"/>
        <v>#VALUE!</v>
      </c>
      <c r="C21896">
        <v>7785092</v>
      </c>
      <c r="D21896" t="s">
        <v>1367</v>
      </c>
      <c r="E21896" t="s">
        <v>1169</v>
      </c>
      <c r="F21896" t="s">
        <v>1165</v>
      </c>
      <c r="G21896" t="s">
        <v>1166</v>
      </c>
      <c r="H21896" t="s">
        <v>20</v>
      </c>
      <c r="I21896" t="s">
        <v>4161</v>
      </c>
      <c r="J21896" t="s">
        <v>1164</v>
      </c>
      <c r="K21896">
        <v>5.601</v>
      </c>
      <c r="L21896">
        <v>1.7</v>
      </c>
      <c r="M21896" t="s">
        <v>1164</v>
      </c>
      <c r="N21896" t="s">
        <v>1164</v>
      </c>
      <c r="O21896" t="s">
        <v>1164</v>
      </c>
      <c r="P21896" t="s">
        <v>1164</v>
      </c>
      <c r="Q21896" t="s">
        <v>1164</v>
      </c>
      <c r="R21896" t="s">
        <v>1164</v>
      </c>
      <c r="S21896" t="s">
        <v>1164</v>
      </c>
      <c r="T21896" t="s">
        <v>1164</v>
      </c>
      <c r="U21896" t="s">
        <v>1164</v>
      </c>
      <c r="V21896" t="s">
        <v>1164</v>
      </c>
      <c r="W21896" t="s">
        <v>1164</v>
      </c>
      <c r="X21896" t="s">
        <v>1164</v>
      </c>
      <c r="Y21896" t="s">
        <v>1164</v>
      </c>
      <c r="Z21896" t="s">
        <v>1164</v>
      </c>
      <c r="AA21896" t="s">
        <v>1164</v>
      </c>
      <c r="AB21896" t="s">
        <v>1164</v>
      </c>
      <c r="AC21896" t="s">
        <v>1164</v>
      </c>
      <c r="AD21896" t="s">
        <v>1164</v>
      </c>
      <c r="AE21896" t="s">
        <v>1164</v>
      </c>
      <c r="AF21896" t="s">
        <v>1164</v>
      </c>
      <c r="AG21896" t="s">
        <v>1164</v>
      </c>
      <c r="AH21896" t="s">
        <v>1164</v>
      </c>
      <c r="AI21896" t="s">
        <v>1164</v>
      </c>
      <c r="AJ21896" t="s">
        <v>1164</v>
      </c>
      <c r="AK21896" t="s">
        <v>4379</v>
      </c>
      <c r="AL21896" t="s">
        <v>1165</v>
      </c>
    </row>
    <row r="21897" spans="1:38" hidden="1" x14ac:dyDescent="0.3">
      <c r="A21897" t="s">
        <v>4160</v>
      </c>
      <c r="B21897" t="e">
        <f t="shared" si="342"/>
        <v>#VALUE!</v>
      </c>
      <c r="C21897">
        <v>7785092</v>
      </c>
      <c r="D21897" t="s">
        <v>1367</v>
      </c>
      <c r="E21897" t="s">
        <v>1169</v>
      </c>
      <c r="F21897" t="s">
        <v>1165</v>
      </c>
      <c r="G21897" t="s">
        <v>1166</v>
      </c>
      <c r="H21897" t="s">
        <v>20</v>
      </c>
      <c r="I21897" t="s">
        <v>4161</v>
      </c>
      <c r="J21897" t="s">
        <v>1164</v>
      </c>
      <c r="K21897">
        <v>5.601</v>
      </c>
      <c r="L21897">
        <v>1.7</v>
      </c>
      <c r="M21897" t="s">
        <v>1164</v>
      </c>
      <c r="N21897" t="s">
        <v>1164</v>
      </c>
      <c r="O21897" t="s">
        <v>1164</v>
      </c>
      <c r="P21897" t="s">
        <v>1164</v>
      </c>
      <c r="Q21897" t="s">
        <v>1164</v>
      </c>
      <c r="R21897" t="s">
        <v>1164</v>
      </c>
      <c r="S21897" t="s">
        <v>1164</v>
      </c>
      <c r="T21897" t="s">
        <v>1164</v>
      </c>
      <c r="U21897" t="s">
        <v>1164</v>
      </c>
      <c r="V21897" t="s">
        <v>1164</v>
      </c>
      <c r="W21897" t="s">
        <v>1164</v>
      </c>
      <c r="X21897" t="s">
        <v>1164</v>
      </c>
      <c r="Y21897" t="s">
        <v>1164</v>
      </c>
      <c r="Z21897" t="s">
        <v>1164</v>
      </c>
      <c r="AA21897" t="s">
        <v>1164</v>
      </c>
      <c r="AB21897" t="s">
        <v>1164</v>
      </c>
      <c r="AC21897" t="s">
        <v>1164</v>
      </c>
      <c r="AD21897" t="s">
        <v>1164</v>
      </c>
      <c r="AE21897" t="s">
        <v>1164</v>
      </c>
      <c r="AF21897" t="s">
        <v>1164</v>
      </c>
      <c r="AG21897" t="s">
        <v>1164</v>
      </c>
      <c r="AH21897" t="s">
        <v>1164</v>
      </c>
      <c r="AI21897" t="s">
        <v>1164</v>
      </c>
      <c r="AJ21897" t="s">
        <v>1164</v>
      </c>
      <c r="AK21897" t="s">
        <v>4378</v>
      </c>
      <c r="AL21897" t="s">
        <v>1165</v>
      </c>
    </row>
    <row r="21898" spans="1:38" hidden="1" x14ac:dyDescent="0.3">
      <c r="A21898" t="s">
        <v>4160</v>
      </c>
      <c r="B21898" t="e">
        <f t="shared" si="342"/>
        <v>#VALUE!</v>
      </c>
      <c r="C21898">
        <v>7785092</v>
      </c>
      <c r="D21898" t="s">
        <v>1367</v>
      </c>
      <c r="E21898" t="s">
        <v>1169</v>
      </c>
      <c r="F21898" t="s">
        <v>1165</v>
      </c>
      <c r="G21898" t="s">
        <v>1166</v>
      </c>
      <c r="H21898" t="s">
        <v>20</v>
      </c>
      <c r="I21898" t="s">
        <v>4161</v>
      </c>
      <c r="J21898" t="s">
        <v>1164</v>
      </c>
      <c r="K21898">
        <v>5.601</v>
      </c>
      <c r="L21898">
        <v>1.7</v>
      </c>
      <c r="M21898" t="s">
        <v>1164</v>
      </c>
      <c r="N21898" t="s">
        <v>1164</v>
      </c>
      <c r="O21898" t="s">
        <v>1164</v>
      </c>
      <c r="P21898" t="s">
        <v>1164</v>
      </c>
      <c r="Q21898" t="s">
        <v>1164</v>
      </c>
      <c r="R21898" t="s">
        <v>1164</v>
      </c>
      <c r="S21898" t="s">
        <v>1164</v>
      </c>
      <c r="T21898" t="s">
        <v>1164</v>
      </c>
      <c r="U21898" t="s">
        <v>1164</v>
      </c>
      <c r="V21898" t="s">
        <v>1164</v>
      </c>
      <c r="W21898" t="s">
        <v>1164</v>
      </c>
      <c r="X21898" t="s">
        <v>1164</v>
      </c>
      <c r="Y21898" t="s">
        <v>1164</v>
      </c>
      <c r="Z21898" t="s">
        <v>1164</v>
      </c>
      <c r="AA21898" t="s">
        <v>1164</v>
      </c>
      <c r="AB21898" t="s">
        <v>1164</v>
      </c>
      <c r="AC21898" t="s">
        <v>1164</v>
      </c>
      <c r="AD21898" t="s">
        <v>1164</v>
      </c>
      <c r="AE21898" t="s">
        <v>1164</v>
      </c>
      <c r="AF21898" t="s">
        <v>1164</v>
      </c>
      <c r="AG21898" t="s">
        <v>1164</v>
      </c>
      <c r="AH21898" t="s">
        <v>1164</v>
      </c>
      <c r="AI21898" t="s">
        <v>1164</v>
      </c>
      <c r="AJ21898" t="s">
        <v>1164</v>
      </c>
      <c r="AK21898" t="s">
        <v>4377</v>
      </c>
      <c r="AL21898" t="s">
        <v>1165</v>
      </c>
    </row>
    <row r="21899" spans="1:38" hidden="1" x14ac:dyDescent="0.3">
      <c r="A21899" t="s">
        <v>4160</v>
      </c>
      <c r="B21899" t="e">
        <f t="shared" si="342"/>
        <v>#VALUE!</v>
      </c>
      <c r="C21899">
        <v>7785092</v>
      </c>
      <c r="D21899" t="s">
        <v>1367</v>
      </c>
      <c r="E21899" t="s">
        <v>1169</v>
      </c>
      <c r="F21899" t="s">
        <v>1165</v>
      </c>
      <c r="G21899" t="s">
        <v>1166</v>
      </c>
      <c r="H21899" t="s">
        <v>20</v>
      </c>
      <c r="I21899" t="s">
        <v>4161</v>
      </c>
      <c r="J21899" t="s">
        <v>1164</v>
      </c>
      <c r="K21899">
        <v>5.601</v>
      </c>
      <c r="L21899">
        <v>1.7</v>
      </c>
      <c r="M21899" t="s">
        <v>1164</v>
      </c>
      <c r="N21899" t="s">
        <v>1164</v>
      </c>
      <c r="O21899" t="s">
        <v>1164</v>
      </c>
      <c r="P21899" t="s">
        <v>1164</v>
      </c>
      <c r="Q21899" t="s">
        <v>1164</v>
      </c>
      <c r="R21899" t="s">
        <v>1164</v>
      </c>
      <c r="S21899" t="s">
        <v>1164</v>
      </c>
      <c r="T21899" t="s">
        <v>1164</v>
      </c>
      <c r="U21899" t="s">
        <v>1164</v>
      </c>
      <c r="V21899" t="s">
        <v>1164</v>
      </c>
      <c r="W21899" t="s">
        <v>1164</v>
      </c>
      <c r="X21899" t="s">
        <v>1164</v>
      </c>
      <c r="Y21899" t="s">
        <v>1164</v>
      </c>
      <c r="Z21899" t="s">
        <v>1164</v>
      </c>
      <c r="AA21899" t="s">
        <v>1164</v>
      </c>
      <c r="AB21899" t="s">
        <v>1164</v>
      </c>
      <c r="AC21899" t="s">
        <v>1164</v>
      </c>
      <c r="AD21899" t="s">
        <v>1164</v>
      </c>
      <c r="AE21899" t="s">
        <v>1164</v>
      </c>
      <c r="AF21899" t="s">
        <v>1164</v>
      </c>
      <c r="AG21899" t="s">
        <v>1164</v>
      </c>
      <c r="AH21899" t="s">
        <v>1164</v>
      </c>
      <c r="AI21899" t="s">
        <v>1164</v>
      </c>
      <c r="AJ21899" t="s">
        <v>1164</v>
      </c>
      <c r="AK21899" t="s">
        <v>4376</v>
      </c>
      <c r="AL21899" t="s">
        <v>1165</v>
      </c>
    </row>
    <row r="21900" spans="1:38" hidden="1" x14ac:dyDescent="0.3">
      <c r="A21900" t="s">
        <v>4160</v>
      </c>
      <c r="B21900" t="e">
        <f t="shared" si="342"/>
        <v>#VALUE!</v>
      </c>
      <c r="C21900">
        <v>7785092</v>
      </c>
      <c r="D21900" t="s">
        <v>1367</v>
      </c>
      <c r="E21900" t="s">
        <v>1169</v>
      </c>
      <c r="F21900" t="s">
        <v>1165</v>
      </c>
      <c r="G21900" t="s">
        <v>1166</v>
      </c>
      <c r="H21900" t="s">
        <v>20</v>
      </c>
      <c r="I21900" t="s">
        <v>4161</v>
      </c>
      <c r="J21900" t="s">
        <v>1164</v>
      </c>
      <c r="K21900">
        <v>5.601</v>
      </c>
      <c r="L21900">
        <v>1.7</v>
      </c>
      <c r="M21900" t="s">
        <v>1164</v>
      </c>
      <c r="N21900" t="s">
        <v>1164</v>
      </c>
      <c r="O21900" t="s">
        <v>1164</v>
      </c>
      <c r="P21900" t="s">
        <v>1164</v>
      </c>
      <c r="Q21900" t="s">
        <v>1164</v>
      </c>
      <c r="R21900" t="s">
        <v>1164</v>
      </c>
      <c r="S21900" t="s">
        <v>1164</v>
      </c>
      <c r="T21900" t="s">
        <v>1164</v>
      </c>
      <c r="U21900" t="s">
        <v>1164</v>
      </c>
      <c r="V21900" t="s">
        <v>1164</v>
      </c>
      <c r="W21900" t="s">
        <v>1164</v>
      </c>
      <c r="X21900" t="s">
        <v>1164</v>
      </c>
      <c r="Y21900" t="s">
        <v>1164</v>
      </c>
      <c r="Z21900" t="s">
        <v>1164</v>
      </c>
      <c r="AA21900" t="s">
        <v>1164</v>
      </c>
      <c r="AB21900" t="s">
        <v>1164</v>
      </c>
      <c r="AC21900" t="s">
        <v>1164</v>
      </c>
      <c r="AD21900" t="s">
        <v>1164</v>
      </c>
      <c r="AE21900" t="s">
        <v>1164</v>
      </c>
      <c r="AF21900" t="s">
        <v>1164</v>
      </c>
      <c r="AG21900" t="s">
        <v>1164</v>
      </c>
      <c r="AH21900" t="s">
        <v>1164</v>
      </c>
      <c r="AI21900" t="s">
        <v>1164</v>
      </c>
      <c r="AJ21900" t="s">
        <v>1164</v>
      </c>
      <c r="AK21900" t="s">
        <v>4375</v>
      </c>
      <c r="AL21900" t="s">
        <v>1165</v>
      </c>
    </row>
    <row r="21901" spans="1:38" hidden="1" x14ac:dyDescent="0.3">
      <c r="A21901" t="s">
        <v>4160</v>
      </c>
      <c r="B21901" t="e">
        <f t="shared" si="342"/>
        <v>#VALUE!</v>
      </c>
      <c r="C21901">
        <v>7785092</v>
      </c>
      <c r="D21901" t="s">
        <v>1367</v>
      </c>
      <c r="E21901" t="s">
        <v>1169</v>
      </c>
      <c r="F21901" t="s">
        <v>1165</v>
      </c>
      <c r="G21901" t="s">
        <v>1166</v>
      </c>
      <c r="H21901" t="s">
        <v>20</v>
      </c>
      <c r="I21901" t="s">
        <v>4161</v>
      </c>
      <c r="J21901" t="s">
        <v>1164</v>
      </c>
      <c r="K21901">
        <v>5.601</v>
      </c>
      <c r="L21901">
        <v>1.7</v>
      </c>
      <c r="M21901" t="s">
        <v>1164</v>
      </c>
      <c r="N21901" t="s">
        <v>1164</v>
      </c>
      <c r="O21901" t="s">
        <v>1164</v>
      </c>
      <c r="P21901" t="s">
        <v>1164</v>
      </c>
      <c r="Q21901" t="s">
        <v>1164</v>
      </c>
      <c r="R21901" t="s">
        <v>1164</v>
      </c>
      <c r="S21901" t="s">
        <v>1164</v>
      </c>
      <c r="T21901" t="s">
        <v>1164</v>
      </c>
      <c r="U21901" t="s">
        <v>1164</v>
      </c>
      <c r="V21901" t="s">
        <v>1164</v>
      </c>
      <c r="W21901" t="s">
        <v>1164</v>
      </c>
      <c r="X21901" t="s">
        <v>1164</v>
      </c>
      <c r="Y21901" t="s">
        <v>1164</v>
      </c>
      <c r="Z21901" t="s">
        <v>1164</v>
      </c>
      <c r="AA21901" t="s">
        <v>1164</v>
      </c>
      <c r="AB21901" t="s">
        <v>1164</v>
      </c>
      <c r="AC21901" t="s">
        <v>1164</v>
      </c>
      <c r="AD21901" t="s">
        <v>1164</v>
      </c>
      <c r="AE21901" t="s">
        <v>1164</v>
      </c>
      <c r="AF21901" t="s">
        <v>1164</v>
      </c>
      <c r="AG21901" t="s">
        <v>1164</v>
      </c>
      <c r="AH21901" t="s">
        <v>1164</v>
      </c>
      <c r="AI21901" t="s">
        <v>1164</v>
      </c>
      <c r="AJ21901" t="s">
        <v>1164</v>
      </c>
      <c r="AK21901" t="s">
        <v>4374</v>
      </c>
      <c r="AL21901" t="s">
        <v>1165</v>
      </c>
    </row>
    <row r="21902" spans="1:38" hidden="1" x14ac:dyDescent="0.3">
      <c r="A21902" t="s">
        <v>4160</v>
      </c>
      <c r="B21902" t="e">
        <f t="shared" si="342"/>
        <v>#VALUE!</v>
      </c>
      <c r="C21902">
        <v>7785092</v>
      </c>
      <c r="D21902" t="s">
        <v>1367</v>
      </c>
      <c r="E21902" t="s">
        <v>1169</v>
      </c>
      <c r="F21902" t="s">
        <v>1165</v>
      </c>
      <c r="G21902" t="s">
        <v>1166</v>
      </c>
      <c r="H21902" t="s">
        <v>20</v>
      </c>
      <c r="I21902" t="s">
        <v>4161</v>
      </c>
      <c r="J21902" t="s">
        <v>1164</v>
      </c>
      <c r="K21902">
        <v>5.601</v>
      </c>
      <c r="L21902">
        <v>1.7</v>
      </c>
      <c r="M21902" t="s">
        <v>1164</v>
      </c>
      <c r="N21902" t="s">
        <v>1164</v>
      </c>
      <c r="O21902" t="s">
        <v>1164</v>
      </c>
      <c r="P21902" t="s">
        <v>1164</v>
      </c>
      <c r="Q21902" t="s">
        <v>1164</v>
      </c>
      <c r="R21902" t="s">
        <v>1164</v>
      </c>
      <c r="S21902" t="s">
        <v>1164</v>
      </c>
      <c r="T21902" t="s">
        <v>1164</v>
      </c>
      <c r="U21902" t="s">
        <v>1164</v>
      </c>
      <c r="V21902" t="s">
        <v>1164</v>
      </c>
      <c r="W21902" t="s">
        <v>1164</v>
      </c>
      <c r="X21902" t="s">
        <v>1164</v>
      </c>
      <c r="Y21902" t="s">
        <v>1164</v>
      </c>
      <c r="Z21902" t="s">
        <v>1164</v>
      </c>
      <c r="AA21902" t="s">
        <v>1164</v>
      </c>
      <c r="AB21902" t="s">
        <v>1164</v>
      </c>
      <c r="AC21902" t="s">
        <v>1164</v>
      </c>
      <c r="AD21902" t="s">
        <v>1164</v>
      </c>
      <c r="AE21902" t="s">
        <v>1164</v>
      </c>
      <c r="AF21902" t="s">
        <v>1164</v>
      </c>
      <c r="AG21902" t="s">
        <v>1164</v>
      </c>
      <c r="AH21902" t="s">
        <v>1164</v>
      </c>
      <c r="AI21902" t="s">
        <v>1164</v>
      </c>
      <c r="AJ21902" t="s">
        <v>1164</v>
      </c>
      <c r="AK21902" t="s">
        <v>4373</v>
      </c>
      <c r="AL21902" t="s">
        <v>1165</v>
      </c>
    </row>
    <row r="21903" spans="1:38" hidden="1" x14ac:dyDescent="0.3">
      <c r="A21903" t="s">
        <v>4160</v>
      </c>
      <c r="B21903" t="e">
        <f t="shared" si="342"/>
        <v>#VALUE!</v>
      </c>
      <c r="C21903">
        <v>7785092</v>
      </c>
      <c r="D21903" t="s">
        <v>1367</v>
      </c>
      <c r="E21903" t="s">
        <v>1169</v>
      </c>
      <c r="F21903" t="s">
        <v>1165</v>
      </c>
      <c r="G21903" t="s">
        <v>1166</v>
      </c>
      <c r="H21903" t="s">
        <v>20</v>
      </c>
      <c r="I21903" t="s">
        <v>4161</v>
      </c>
      <c r="J21903" t="s">
        <v>1164</v>
      </c>
      <c r="K21903">
        <v>5.601</v>
      </c>
      <c r="L21903">
        <v>1.7</v>
      </c>
      <c r="M21903" t="s">
        <v>1164</v>
      </c>
      <c r="N21903" t="s">
        <v>1164</v>
      </c>
      <c r="O21903" t="s">
        <v>1164</v>
      </c>
      <c r="P21903" t="s">
        <v>1164</v>
      </c>
      <c r="Q21903" t="s">
        <v>1164</v>
      </c>
      <c r="R21903" t="s">
        <v>1164</v>
      </c>
      <c r="S21903" t="s">
        <v>1164</v>
      </c>
      <c r="T21903" t="s">
        <v>1164</v>
      </c>
      <c r="U21903" t="s">
        <v>1164</v>
      </c>
      <c r="V21903" t="s">
        <v>1164</v>
      </c>
      <c r="W21903" t="s">
        <v>1164</v>
      </c>
      <c r="X21903" t="s">
        <v>1164</v>
      </c>
      <c r="Y21903" t="s">
        <v>1164</v>
      </c>
      <c r="Z21903" t="s">
        <v>1164</v>
      </c>
      <c r="AA21903" t="s">
        <v>1164</v>
      </c>
      <c r="AB21903" t="s">
        <v>1164</v>
      </c>
      <c r="AC21903" t="s">
        <v>1164</v>
      </c>
      <c r="AD21903" t="s">
        <v>1164</v>
      </c>
      <c r="AE21903" t="s">
        <v>1164</v>
      </c>
      <c r="AF21903" t="s">
        <v>1164</v>
      </c>
      <c r="AG21903" t="s">
        <v>1164</v>
      </c>
      <c r="AH21903" t="s">
        <v>1164</v>
      </c>
      <c r="AI21903" t="s">
        <v>1164</v>
      </c>
      <c r="AJ21903" t="s">
        <v>1164</v>
      </c>
      <c r="AK21903" t="s">
        <v>4372</v>
      </c>
      <c r="AL21903" t="s">
        <v>1165</v>
      </c>
    </row>
    <row r="21904" spans="1:38" hidden="1" x14ac:dyDescent="0.3">
      <c r="A21904" t="s">
        <v>4160</v>
      </c>
      <c r="B21904" t="e">
        <f t="shared" si="342"/>
        <v>#VALUE!</v>
      </c>
      <c r="C21904">
        <v>7785092</v>
      </c>
      <c r="D21904" t="s">
        <v>1367</v>
      </c>
      <c r="E21904" t="s">
        <v>1169</v>
      </c>
      <c r="F21904" t="s">
        <v>1165</v>
      </c>
      <c r="G21904" t="s">
        <v>1166</v>
      </c>
      <c r="H21904" t="s">
        <v>20</v>
      </c>
      <c r="I21904" t="s">
        <v>4161</v>
      </c>
      <c r="J21904" t="s">
        <v>1164</v>
      </c>
      <c r="K21904">
        <v>5.601</v>
      </c>
      <c r="L21904">
        <v>1.7</v>
      </c>
      <c r="M21904" t="s">
        <v>1164</v>
      </c>
      <c r="N21904" t="s">
        <v>1164</v>
      </c>
      <c r="O21904" t="s">
        <v>1164</v>
      </c>
      <c r="P21904" t="s">
        <v>1164</v>
      </c>
      <c r="Q21904" t="s">
        <v>1164</v>
      </c>
      <c r="R21904" t="s">
        <v>1164</v>
      </c>
      <c r="S21904" t="s">
        <v>1164</v>
      </c>
      <c r="T21904" t="s">
        <v>1164</v>
      </c>
      <c r="U21904" t="s">
        <v>1164</v>
      </c>
      <c r="V21904" t="s">
        <v>1164</v>
      </c>
      <c r="W21904" t="s">
        <v>1164</v>
      </c>
      <c r="X21904" t="s">
        <v>1164</v>
      </c>
      <c r="Y21904" t="s">
        <v>1164</v>
      </c>
      <c r="Z21904" t="s">
        <v>1164</v>
      </c>
      <c r="AA21904" t="s">
        <v>1164</v>
      </c>
      <c r="AB21904" t="s">
        <v>1164</v>
      </c>
      <c r="AC21904" t="s">
        <v>1164</v>
      </c>
      <c r="AD21904" t="s">
        <v>1164</v>
      </c>
      <c r="AE21904" t="s">
        <v>1164</v>
      </c>
      <c r="AF21904" t="s">
        <v>1164</v>
      </c>
      <c r="AG21904" t="s">
        <v>1164</v>
      </c>
      <c r="AH21904" t="s">
        <v>1164</v>
      </c>
      <c r="AI21904" t="s">
        <v>1164</v>
      </c>
      <c r="AJ21904" t="s">
        <v>1164</v>
      </c>
      <c r="AK21904" t="s">
        <v>4371</v>
      </c>
      <c r="AL21904" t="s">
        <v>1165</v>
      </c>
    </row>
    <row r="21905" spans="1:38" hidden="1" x14ac:dyDescent="0.3">
      <c r="A21905" t="s">
        <v>4160</v>
      </c>
      <c r="B21905" t="e">
        <f t="shared" si="342"/>
        <v>#VALUE!</v>
      </c>
      <c r="C21905">
        <v>7785092</v>
      </c>
      <c r="D21905" t="s">
        <v>1367</v>
      </c>
      <c r="E21905" t="s">
        <v>1169</v>
      </c>
      <c r="F21905" t="s">
        <v>1165</v>
      </c>
      <c r="G21905" t="s">
        <v>1166</v>
      </c>
      <c r="H21905" t="s">
        <v>20</v>
      </c>
      <c r="I21905" t="s">
        <v>4161</v>
      </c>
      <c r="J21905" t="s">
        <v>1164</v>
      </c>
      <c r="K21905">
        <v>5.601</v>
      </c>
      <c r="L21905">
        <v>1.7</v>
      </c>
      <c r="M21905" t="s">
        <v>1164</v>
      </c>
      <c r="N21905" t="s">
        <v>1164</v>
      </c>
      <c r="O21905" t="s">
        <v>1164</v>
      </c>
      <c r="P21905" t="s">
        <v>1164</v>
      </c>
      <c r="Q21905" t="s">
        <v>1164</v>
      </c>
      <c r="R21905" t="s">
        <v>1164</v>
      </c>
      <c r="S21905" t="s">
        <v>1164</v>
      </c>
      <c r="T21905" t="s">
        <v>1164</v>
      </c>
      <c r="U21905" t="s">
        <v>1164</v>
      </c>
      <c r="V21905" t="s">
        <v>1164</v>
      </c>
      <c r="W21905" t="s">
        <v>1164</v>
      </c>
      <c r="X21905" t="s">
        <v>1164</v>
      </c>
      <c r="Y21905" t="s">
        <v>1164</v>
      </c>
      <c r="Z21905" t="s">
        <v>1164</v>
      </c>
      <c r="AA21905" t="s">
        <v>1164</v>
      </c>
      <c r="AB21905" t="s">
        <v>1164</v>
      </c>
      <c r="AC21905" t="s">
        <v>1164</v>
      </c>
      <c r="AD21905" t="s">
        <v>1164</v>
      </c>
      <c r="AE21905" t="s">
        <v>1164</v>
      </c>
      <c r="AF21905" t="s">
        <v>1164</v>
      </c>
      <c r="AG21905" t="s">
        <v>1164</v>
      </c>
      <c r="AH21905" t="s">
        <v>1164</v>
      </c>
      <c r="AI21905" t="s">
        <v>1164</v>
      </c>
      <c r="AJ21905" t="s">
        <v>1164</v>
      </c>
      <c r="AK21905" t="s">
        <v>4370</v>
      </c>
      <c r="AL21905" t="s">
        <v>1165</v>
      </c>
    </row>
    <row r="21906" spans="1:38" hidden="1" x14ac:dyDescent="0.3">
      <c r="A21906" t="s">
        <v>4162</v>
      </c>
      <c r="B21906" t="str">
        <f t="shared" si="342"/>
        <v>Wild Stream Exploration Inc.</v>
      </c>
      <c r="C21906">
        <v>6936033</v>
      </c>
      <c r="D21906" t="s">
        <v>1367</v>
      </c>
      <c r="E21906" t="s">
        <v>1169</v>
      </c>
      <c r="F21906" t="s">
        <v>4163</v>
      </c>
      <c r="G21906" t="s">
        <v>1166</v>
      </c>
      <c r="H21906" t="s">
        <v>20</v>
      </c>
      <c r="I21906" t="s">
        <v>1764</v>
      </c>
      <c r="J21906" t="s">
        <v>1164</v>
      </c>
      <c r="K21906">
        <v>597003</v>
      </c>
      <c r="L21906">
        <v>575325</v>
      </c>
      <c r="M21906" t="s">
        <v>1164</v>
      </c>
      <c r="N21906" t="s">
        <v>1164</v>
      </c>
      <c r="O21906" t="s">
        <v>1164</v>
      </c>
      <c r="P21906" t="s">
        <v>1164</v>
      </c>
      <c r="Q21906">
        <v>597003</v>
      </c>
      <c r="R21906" t="s">
        <v>1164</v>
      </c>
      <c r="S21906" t="s">
        <v>1164</v>
      </c>
      <c r="T21906" t="s">
        <v>1164</v>
      </c>
      <c r="U21906" t="s">
        <v>1164</v>
      </c>
      <c r="V21906" t="s">
        <v>1164</v>
      </c>
      <c r="W21906" t="s">
        <v>1164</v>
      </c>
      <c r="X21906" t="s">
        <v>1164</v>
      </c>
      <c r="Y21906" t="s">
        <v>1164</v>
      </c>
      <c r="Z21906" t="s">
        <v>1164</v>
      </c>
      <c r="AA21906" t="s">
        <v>1164</v>
      </c>
      <c r="AB21906" t="s">
        <v>1164</v>
      </c>
      <c r="AC21906" t="s">
        <v>1164</v>
      </c>
      <c r="AD21906" t="s">
        <v>1164</v>
      </c>
      <c r="AE21906" t="s">
        <v>1164</v>
      </c>
      <c r="AF21906" t="s">
        <v>1164</v>
      </c>
      <c r="AG21906" t="s">
        <v>1164</v>
      </c>
      <c r="AH21906" t="s">
        <v>1164</v>
      </c>
      <c r="AI21906" t="s">
        <v>1164</v>
      </c>
      <c r="AJ21906" t="s">
        <v>1164</v>
      </c>
      <c r="AK21906" t="s">
        <v>4385</v>
      </c>
      <c r="AL21906" t="s">
        <v>20</v>
      </c>
    </row>
    <row r="21907" spans="1:38" hidden="1" x14ac:dyDescent="0.3">
      <c r="A21907" t="s">
        <v>4162</v>
      </c>
      <c r="B21907" t="str">
        <f t="shared" si="342"/>
        <v>Wild Stream Exploration Inc.</v>
      </c>
      <c r="C21907">
        <v>6936033</v>
      </c>
      <c r="D21907" t="s">
        <v>1367</v>
      </c>
      <c r="E21907" t="s">
        <v>1169</v>
      </c>
      <c r="F21907" t="s">
        <v>4163</v>
      </c>
      <c r="G21907" t="s">
        <v>1166</v>
      </c>
      <c r="H21907" t="s">
        <v>20</v>
      </c>
      <c r="I21907" t="s">
        <v>1764</v>
      </c>
      <c r="J21907" t="s">
        <v>1164</v>
      </c>
      <c r="K21907">
        <v>597003</v>
      </c>
      <c r="L21907">
        <v>575325</v>
      </c>
      <c r="M21907" t="s">
        <v>1164</v>
      </c>
      <c r="N21907" t="s">
        <v>1164</v>
      </c>
      <c r="O21907" t="s">
        <v>1164</v>
      </c>
      <c r="P21907" t="s">
        <v>1164</v>
      </c>
      <c r="Q21907">
        <v>597003</v>
      </c>
      <c r="R21907" t="s">
        <v>1164</v>
      </c>
      <c r="S21907" t="s">
        <v>1164</v>
      </c>
      <c r="T21907" t="s">
        <v>1164</v>
      </c>
      <c r="U21907" t="s">
        <v>1164</v>
      </c>
      <c r="V21907" t="s">
        <v>1164</v>
      </c>
      <c r="W21907" t="s">
        <v>1164</v>
      </c>
      <c r="X21907" t="s">
        <v>1164</v>
      </c>
      <c r="Y21907" t="s">
        <v>1164</v>
      </c>
      <c r="Z21907" t="s">
        <v>1164</v>
      </c>
      <c r="AA21907" t="s">
        <v>1164</v>
      </c>
      <c r="AB21907" t="s">
        <v>1164</v>
      </c>
      <c r="AC21907" t="s">
        <v>1164</v>
      </c>
      <c r="AD21907" t="s">
        <v>1164</v>
      </c>
      <c r="AE21907" t="s">
        <v>1164</v>
      </c>
      <c r="AF21907" t="s">
        <v>1164</v>
      </c>
      <c r="AG21907" t="s">
        <v>1164</v>
      </c>
      <c r="AH21907" t="s">
        <v>1164</v>
      </c>
      <c r="AI21907" t="s">
        <v>1164</v>
      </c>
      <c r="AJ21907" t="s">
        <v>1164</v>
      </c>
      <c r="AK21907" t="s">
        <v>4384</v>
      </c>
      <c r="AL21907" t="s">
        <v>1165</v>
      </c>
    </row>
    <row r="21908" spans="1:38" hidden="1" x14ac:dyDescent="0.3">
      <c r="A21908" t="s">
        <v>4162</v>
      </c>
      <c r="B21908" t="str">
        <f t="shared" si="342"/>
        <v>Wild Stream Exploration Inc.</v>
      </c>
      <c r="C21908">
        <v>6936033</v>
      </c>
      <c r="D21908" t="s">
        <v>1367</v>
      </c>
      <c r="E21908" t="s">
        <v>1169</v>
      </c>
      <c r="F21908" t="s">
        <v>4163</v>
      </c>
      <c r="G21908" t="s">
        <v>1166</v>
      </c>
      <c r="H21908" t="s">
        <v>20</v>
      </c>
      <c r="I21908" t="s">
        <v>1764</v>
      </c>
      <c r="J21908" t="s">
        <v>1164</v>
      </c>
      <c r="K21908">
        <v>597003</v>
      </c>
      <c r="L21908">
        <v>575325</v>
      </c>
      <c r="M21908" t="s">
        <v>1164</v>
      </c>
      <c r="N21908" t="s">
        <v>1164</v>
      </c>
      <c r="O21908" t="s">
        <v>1164</v>
      </c>
      <c r="P21908" t="s">
        <v>1164</v>
      </c>
      <c r="Q21908">
        <v>597003</v>
      </c>
      <c r="R21908" t="s">
        <v>1164</v>
      </c>
      <c r="S21908" t="s">
        <v>1164</v>
      </c>
      <c r="T21908" t="s">
        <v>1164</v>
      </c>
      <c r="U21908" t="s">
        <v>1164</v>
      </c>
      <c r="V21908" t="s">
        <v>1164</v>
      </c>
      <c r="W21908" t="s">
        <v>1164</v>
      </c>
      <c r="X21908" t="s">
        <v>1164</v>
      </c>
      <c r="Y21908" t="s">
        <v>1164</v>
      </c>
      <c r="Z21908" t="s">
        <v>1164</v>
      </c>
      <c r="AA21908" t="s">
        <v>1164</v>
      </c>
      <c r="AB21908" t="s">
        <v>1164</v>
      </c>
      <c r="AC21908" t="s">
        <v>1164</v>
      </c>
      <c r="AD21908" t="s">
        <v>1164</v>
      </c>
      <c r="AE21908" t="s">
        <v>1164</v>
      </c>
      <c r="AF21908" t="s">
        <v>1164</v>
      </c>
      <c r="AG21908" t="s">
        <v>1164</v>
      </c>
      <c r="AH21908" t="s">
        <v>1164</v>
      </c>
      <c r="AI21908" t="s">
        <v>1164</v>
      </c>
      <c r="AJ21908" t="s">
        <v>1164</v>
      </c>
      <c r="AK21908" t="s">
        <v>4383</v>
      </c>
      <c r="AL21908" t="s">
        <v>1165</v>
      </c>
    </row>
    <row r="21909" spans="1:38" hidden="1" x14ac:dyDescent="0.3">
      <c r="A21909" t="s">
        <v>4162</v>
      </c>
      <c r="B21909" t="str">
        <f t="shared" si="342"/>
        <v>Wild Stream Exploration Inc.</v>
      </c>
      <c r="C21909">
        <v>6936033</v>
      </c>
      <c r="D21909" t="s">
        <v>1367</v>
      </c>
      <c r="E21909" t="s">
        <v>1169</v>
      </c>
      <c r="F21909" t="s">
        <v>4163</v>
      </c>
      <c r="G21909" t="s">
        <v>1166</v>
      </c>
      <c r="H21909" t="s">
        <v>20</v>
      </c>
      <c r="I21909" t="s">
        <v>1764</v>
      </c>
      <c r="J21909" t="s">
        <v>1164</v>
      </c>
      <c r="K21909">
        <v>597003</v>
      </c>
      <c r="L21909">
        <v>575325</v>
      </c>
      <c r="M21909" t="s">
        <v>1164</v>
      </c>
      <c r="N21909" t="s">
        <v>1164</v>
      </c>
      <c r="O21909" t="s">
        <v>1164</v>
      </c>
      <c r="P21909" t="s">
        <v>1164</v>
      </c>
      <c r="Q21909">
        <v>597003</v>
      </c>
      <c r="R21909" t="s">
        <v>1164</v>
      </c>
      <c r="S21909" t="s">
        <v>1164</v>
      </c>
      <c r="T21909" t="s">
        <v>1164</v>
      </c>
      <c r="U21909" t="s">
        <v>1164</v>
      </c>
      <c r="V21909" t="s">
        <v>1164</v>
      </c>
      <c r="W21909" t="s">
        <v>1164</v>
      </c>
      <c r="X21909" t="s">
        <v>1164</v>
      </c>
      <c r="Y21909" t="s">
        <v>1164</v>
      </c>
      <c r="Z21909" t="s">
        <v>1164</v>
      </c>
      <c r="AA21909" t="s">
        <v>1164</v>
      </c>
      <c r="AB21909" t="s">
        <v>1164</v>
      </c>
      <c r="AC21909" t="s">
        <v>1164</v>
      </c>
      <c r="AD21909" t="s">
        <v>1164</v>
      </c>
      <c r="AE21909" t="s">
        <v>1164</v>
      </c>
      <c r="AF21909" t="s">
        <v>1164</v>
      </c>
      <c r="AG21909" t="s">
        <v>1164</v>
      </c>
      <c r="AH21909" t="s">
        <v>1164</v>
      </c>
      <c r="AI21909" t="s">
        <v>1164</v>
      </c>
      <c r="AJ21909" t="s">
        <v>1164</v>
      </c>
      <c r="AK21909" t="s">
        <v>4382</v>
      </c>
      <c r="AL21909" t="s">
        <v>1165</v>
      </c>
    </row>
    <row r="21910" spans="1:38" hidden="1" x14ac:dyDescent="0.3">
      <c r="A21910" t="s">
        <v>4162</v>
      </c>
      <c r="B21910" t="str">
        <f t="shared" si="342"/>
        <v>Wild Stream Exploration Inc.</v>
      </c>
      <c r="C21910">
        <v>6936033</v>
      </c>
      <c r="D21910" t="s">
        <v>1367</v>
      </c>
      <c r="E21910" t="s">
        <v>1169</v>
      </c>
      <c r="F21910" t="s">
        <v>4163</v>
      </c>
      <c r="G21910" t="s">
        <v>1166</v>
      </c>
      <c r="H21910" t="s">
        <v>20</v>
      </c>
      <c r="I21910" t="s">
        <v>1764</v>
      </c>
      <c r="J21910" t="s">
        <v>1164</v>
      </c>
      <c r="K21910">
        <v>597003</v>
      </c>
      <c r="L21910">
        <v>575325</v>
      </c>
      <c r="M21910" t="s">
        <v>1164</v>
      </c>
      <c r="N21910" t="s">
        <v>1164</v>
      </c>
      <c r="O21910" t="s">
        <v>1164</v>
      </c>
      <c r="P21910" t="s">
        <v>1164</v>
      </c>
      <c r="Q21910">
        <v>597003</v>
      </c>
      <c r="R21910" t="s">
        <v>1164</v>
      </c>
      <c r="S21910" t="s">
        <v>1164</v>
      </c>
      <c r="T21910" t="s">
        <v>1164</v>
      </c>
      <c r="U21910" t="s">
        <v>1164</v>
      </c>
      <c r="V21910" t="s">
        <v>1164</v>
      </c>
      <c r="W21910" t="s">
        <v>1164</v>
      </c>
      <c r="X21910" t="s">
        <v>1164</v>
      </c>
      <c r="Y21910" t="s">
        <v>1164</v>
      </c>
      <c r="Z21910" t="s">
        <v>1164</v>
      </c>
      <c r="AA21910" t="s">
        <v>1164</v>
      </c>
      <c r="AB21910" t="s">
        <v>1164</v>
      </c>
      <c r="AC21910" t="s">
        <v>1164</v>
      </c>
      <c r="AD21910" t="s">
        <v>1164</v>
      </c>
      <c r="AE21910" t="s">
        <v>1164</v>
      </c>
      <c r="AF21910" t="s">
        <v>1164</v>
      </c>
      <c r="AG21910" t="s">
        <v>1164</v>
      </c>
      <c r="AH21910" t="s">
        <v>1164</v>
      </c>
      <c r="AI21910" t="s">
        <v>1164</v>
      </c>
      <c r="AJ21910" t="s">
        <v>1164</v>
      </c>
      <c r="AK21910" t="s">
        <v>4381</v>
      </c>
      <c r="AL21910" t="s">
        <v>1165</v>
      </c>
    </row>
    <row r="21911" spans="1:38" hidden="1" x14ac:dyDescent="0.3">
      <c r="A21911" t="s">
        <v>4162</v>
      </c>
      <c r="B21911" t="str">
        <f t="shared" si="342"/>
        <v>Wild Stream Exploration Inc.</v>
      </c>
      <c r="C21911">
        <v>6936033</v>
      </c>
      <c r="D21911" t="s">
        <v>1367</v>
      </c>
      <c r="E21911" t="s">
        <v>1169</v>
      </c>
      <c r="F21911" t="s">
        <v>4163</v>
      </c>
      <c r="G21911" t="s">
        <v>1166</v>
      </c>
      <c r="H21911" t="s">
        <v>20</v>
      </c>
      <c r="I21911" t="s">
        <v>1764</v>
      </c>
      <c r="J21911" t="s">
        <v>1164</v>
      </c>
      <c r="K21911">
        <v>597003</v>
      </c>
      <c r="L21911">
        <v>575325</v>
      </c>
      <c r="M21911" t="s">
        <v>1164</v>
      </c>
      <c r="N21911" t="s">
        <v>1164</v>
      </c>
      <c r="O21911" t="s">
        <v>1164</v>
      </c>
      <c r="P21911" t="s">
        <v>1164</v>
      </c>
      <c r="Q21911">
        <v>597003</v>
      </c>
      <c r="R21911" t="s">
        <v>1164</v>
      </c>
      <c r="S21911" t="s">
        <v>1164</v>
      </c>
      <c r="T21911" t="s">
        <v>1164</v>
      </c>
      <c r="U21911" t="s">
        <v>1164</v>
      </c>
      <c r="V21911" t="s">
        <v>1164</v>
      </c>
      <c r="W21911" t="s">
        <v>1164</v>
      </c>
      <c r="X21911" t="s">
        <v>1164</v>
      </c>
      <c r="Y21911" t="s">
        <v>1164</v>
      </c>
      <c r="Z21911" t="s">
        <v>1164</v>
      </c>
      <c r="AA21911" t="s">
        <v>1164</v>
      </c>
      <c r="AB21911" t="s">
        <v>1164</v>
      </c>
      <c r="AC21911" t="s">
        <v>1164</v>
      </c>
      <c r="AD21911" t="s">
        <v>1164</v>
      </c>
      <c r="AE21911" t="s">
        <v>1164</v>
      </c>
      <c r="AF21911" t="s">
        <v>1164</v>
      </c>
      <c r="AG21911" t="s">
        <v>1164</v>
      </c>
      <c r="AH21911" t="s">
        <v>1164</v>
      </c>
      <c r="AI21911" t="s">
        <v>1164</v>
      </c>
      <c r="AJ21911" t="s">
        <v>1164</v>
      </c>
      <c r="AK21911" t="s">
        <v>4380</v>
      </c>
      <c r="AL21911" t="s">
        <v>1165</v>
      </c>
    </row>
    <row r="21912" spans="1:38" hidden="1" x14ac:dyDescent="0.3">
      <c r="A21912" t="s">
        <v>4162</v>
      </c>
      <c r="B21912" t="str">
        <f t="shared" si="342"/>
        <v>Wild Stream Exploration Inc.</v>
      </c>
      <c r="C21912">
        <v>6936033</v>
      </c>
      <c r="D21912" t="s">
        <v>1367</v>
      </c>
      <c r="E21912" t="s">
        <v>1169</v>
      </c>
      <c r="F21912" t="s">
        <v>4163</v>
      </c>
      <c r="G21912" t="s">
        <v>1166</v>
      </c>
      <c r="H21912" t="s">
        <v>20</v>
      </c>
      <c r="I21912" t="s">
        <v>1764</v>
      </c>
      <c r="J21912" t="s">
        <v>1164</v>
      </c>
      <c r="K21912">
        <v>597003</v>
      </c>
      <c r="L21912">
        <v>575325</v>
      </c>
      <c r="M21912" t="s">
        <v>1164</v>
      </c>
      <c r="N21912" t="s">
        <v>1164</v>
      </c>
      <c r="O21912" t="s">
        <v>1164</v>
      </c>
      <c r="P21912" t="s">
        <v>1164</v>
      </c>
      <c r="Q21912">
        <v>597003</v>
      </c>
      <c r="R21912" t="s">
        <v>1164</v>
      </c>
      <c r="S21912" t="s">
        <v>1164</v>
      </c>
      <c r="T21912" t="s">
        <v>1164</v>
      </c>
      <c r="U21912" t="s">
        <v>1164</v>
      </c>
      <c r="V21912" t="s">
        <v>1164</v>
      </c>
      <c r="W21912" t="s">
        <v>1164</v>
      </c>
      <c r="X21912" t="s">
        <v>1164</v>
      </c>
      <c r="Y21912" t="s">
        <v>1164</v>
      </c>
      <c r="Z21912" t="s">
        <v>1164</v>
      </c>
      <c r="AA21912" t="s">
        <v>1164</v>
      </c>
      <c r="AB21912" t="s">
        <v>1164</v>
      </c>
      <c r="AC21912" t="s">
        <v>1164</v>
      </c>
      <c r="AD21912" t="s">
        <v>1164</v>
      </c>
      <c r="AE21912" t="s">
        <v>1164</v>
      </c>
      <c r="AF21912" t="s">
        <v>1164</v>
      </c>
      <c r="AG21912" t="s">
        <v>1164</v>
      </c>
      <c r="AH21912" t="s">
        <v>1164</v>
      </c>
      <c r="AI21912" t="s">
        <v>1164</v>
      </c>
      <c r="AJ21912" t="s">
        <v>1164</v>
      </c>
      <c r="AK21912" t="s">
        <v>4379</v>
      </c>
      <c r="AL21912" t="s">
        <v>1165</v>
      </c>
    </row>
    <row r="21913" spans="1:38" hidden="1" x14ac:dyDescent="0.3">
      <c r="A21913" t="s">
        <v>4162</v>
      </c>
      <c r="B21913" t="str">
        <f t="shared" si="342"/>
        <v>Wild Stream Exploration Inc.</v>
      </c>
      <c r="C21913">
        <v>6936033</v>
      </c>
      <c r="D21913" t="s">
        <v>1367</v>
      </c>
      <c r="E21913" t="s">
        <v>1169</v>
      </c>
      <c r="F21913" t="s">
        <v>4163</v>
      </c>
      <c r="G21913" t="s">
        <v>1166</v>
      </c>
      <c r="H21913" t="s">
        <v>20</v>
      </c>
      <c r="I21913" t="s">
        <v>1764</v>
      </c>
      <c r="J21913" t="s">
        <v>1164</v>
      </c>
      <c r="K21913">
        <v>597003</v>
      </c>
      <c r="L21913">
        <v>575325</v>
      </c>
      <c r="M21913" t="s">
        <v>1164</v>
      </c>
      <c r="N21913" t="s">
        <v>1164</v>
      </c>
      <c r="O21913" t="s">
        <v>1164</v>
      </c>
      <c r="P21913" t="s">
        <v>1164</v>
      </c>
      <c r="Q21913">
        <v>597003</v>
      </c>
      <c r="R21913" t="s">
        <v>1164</v>
      </c>
      <c r="S21913" t="s">
        <v>1164</v>
      </c>
      <c r="T21913" t="s">
        <v>1164</v>
      </c>
      <c r="U21913" t="s">
        <v>1164</v>
      </c>
      <c r="V21913" t="s">
        <v>1164</v>
      </c>
      <c r="W21913" t="s">
        <v>1164</v>
      </c>
      <c r="X21913" t="s">
        <v>1164</v>
      </c>
      <c r="Y21913" t="s">
        <v>1164</v>
      </c>
      <c r="Z21913" t="s">
        <v>1164</v>
      </c>
      <c r="AA21913" t="s">
        <v>1164</v>
      </c>
      <c r="AB21913" t="s">
        <v>1164</v>
      </c>
      <c r="AC21913" t="s">
        <v>1164</v>
      </c>
      <c r="AD21913" t="s">
        <v>1164</v>
      </c>
      <c r="AE21913" t="s">
        <v>1164</v>
      </c>
      <c r="AF21913" t="s">
        <v>1164</v>
      </c>
      <c r="AG21913" t="s">
        <v>1164</v>
      </c>
      <c r="AH21913" t="s">
        <v>1164</v>
      </c>
      <c r="AI21913" t="s">
        <v>1164</v>
      </c>
      <c r="AJ21913" t="s">
        <v>1164</v>
      </c>
      <c r="AK21913" t="s">
        <v>4378</v>
      </c>
      <c r="AL21913" t="s">
        <v>1165</v>
      </c>
    </row>
    <row r="21914" spans="1:38" hidden="1" x14ac:dyDescent="0.3">
      <c r="A21914" t="s">
        <v>4162</v>
      </c>
      <c r="B21914" t="str">
        <f t="shared" si="342"/>
        <v>Wild Stream Exploration Inc.</v>
      </c>
      <c r="C21914">
        <v>6936033</v>
      </c>
      <c r="D21914" t="s">
        <v>1367</v>
      </c>
      <c r="E21914" t="s">
        <v>1169</v>
      </c>
      <c r="F21914" t="s">
        <v>4163</v>
      </c>
      <c r="G21914" t="s">
        <v>1166</v>
      </c>
      <c r="H21914" t="s">
        <v>20</v>
      </c>
      <c r="I21914" t="s">
        <v>1764</v>
      </c>
      <c r="J21914" t="s">
        <v>1164</v>
      </c>
      <c r="K21914">
        <v>597003</v>
      </c>
      <c r="L21914">
        <v>575325</v>
      </c>
      <c r="M21914" t="s">
        <v>1164</v>
      </c>
      <c r="N21914" t="s">
        <v>1164</v>
      </c>
      <c r="O21914" t="s">
        <v>1164</v>
      </c>
      <c r="P21914" t="s">
        <v>1164</v>
      </c>
      <c r="Q21914">
        <v>597003</v>
      </c>
      <c r="R21914" t="s">
        <v>1164</v>
      </c>
      <c r="S21914" t="s">
        <v>1164</v>
      </c>
      <c r="T21914" t="s">
        <v>1164</v>
      </c>
      <c r="U21914" t="s">
        <v>1164</v>
      </c>
      <c r="V21914" t="s">
        <v>1164</v>
      </c>
      <c r="W21914" t="s">
        <v>1164</v>
      </c>
      <c r="X21914" t="s">
        <v>1164</v>
      </c>
      <c r="Y21914" t="s">
        <v>1164</v>
      </c>
      <c r="Z21914" t="s">
        <v>1164</v>
      </c>
      <c r="AA21914" t="s">
        <v>1164</v>
      </c>
      <c r="AB21914" t="s">
        <v>1164</v>
      </c>
      <c r="AC21914" t="s">
        <v>1164</v>
      </c>
      <c r="AD21914" t="s">
        <v>1164</v>
      </c>
      <c r="AE21914" t="s">
        <v>1164</v>
      </c>
      <c r="AF21914" t="s">
        <v>1164</v>
      </c>
      <c r="AG21914" t="s">
        <v>1164</v>
      </c>
      <c r="AH21914" t="s">
        <v>1164</v>
      </c>
      <c r="AI21914" t="s">
        <v>1164</v>
      </c>
      <c r="AJ21914" t="s">
        <v>1164</v>
      </c>
      <c r="AK21914" t="s">
        <v>4377</v>
      </c>
      <c r="AL21914" t="s">
        <v>1165</v>
      </c>
    </row>
    <row r="21915" spans="1:38" hidden="1" x14ac:dyDescent="0.3">
      <c r="A21915" t="s">
        <v>4162</v>
      </c>
      <c r="B21915" t="str">
        <f t="shared" si="342"/>
        <v>Wild Stream Exploration Inc.</v>
      </c>
      <c r="C21915">
        <v>6936033</v>
      </c>
      <c r="D21915" t="s">
        <v>1367</v>
      </c>
      <c r="E21915" t="s">
        <v>1169</v>
      </c>
      <c r="F21915" t="s">
        <v>4163</v>
      </c>
      <c r="G21915" t="s">
        <v>1166</v>
      </c>
      <c r="H21915" t="s">
        <v>20</v>
      </c>
      <c r="I21915" t="s">
        <v>1764</v>
      </c>
      <c r="J21915" t="s">
        <v>1164</v>
      </c>
      <c r="K21915">
        <v>597003</v>
      </c>
      <c r="L21915">
        <v>575325</v>
      </c>
      <c r="M21915" t="s">
        <v>1164</v>
      </c>
      <c r="N21915" t="s">
        <v>1164</v>
      </c>
      <c r="O21915" t="s">
        <v>1164</v>
      </c>
      <c r="P21915" t="s">
        <v>1164</v>
      </c>
      <c r="Q21915">
        <v>597003</v>
      </c>
      <c r="R21915" t="s">
        <v>1164</v>
      </c>
      <c r="S21915" t="s">
        <v>1164</v>
      </c>
      <c r="T21915" t="s">
        <v>1164</v>
      </c>
      <c r="U21915" t="s">
        <v>1164</v>
      </c>
      <c r="V21915" t="s">
        <v>1164</v>
      </c>
      <c r="W21915" t="s">
        <v>1164</v>
      </c>
      <c r="X21915" t="s">
        <v>1164</v>
      </c>
      <c r="Y21915" t="s">
        <v>1164</v>
      </c>
      <c r="Z21915" t="s">
        <v>1164</v>
      </c>
      <c r="AA21915" t="s">
        <v>1164</v>
      </c>
      <c r="AB21915" t="s">
        <v>1164</v>
      </c>
      <c r="AC21915" t="s">
        <v>1164</v>
      </c>
      <c r="AD21915" t="s">
        <v>1164</v>
      </c>
      <c r="AE21915" t="s">
        <v>1164</v>
      </c>
      <c r="AF21915" t="s">
        <v>1164</v>
      </c>
      <c r="AG21915" t="s">
        <v>1164</v>
      </c>
      <c r="AH21915" t="s">
        <v>1164</v>
      </c>
      <c r="AI21915" t="s">
        <v>1164</v>
      </c>
      <c r="AJ21915" t="s">
        <v>1164</v>
      </c>
      <c r="AK21915" t="s">
        <v>4376</v>
      </c>
      <c r="AL21915" t="s">
        <v>1165</v>
      </c>
    </row>
    <row r="21916" spans="1:38" hidden="1" x14ac:dyDescent="0.3">
      <c r="A21916" t="s">
        <v>4162</v>
      </c>
      <c r="B21916" t="str">
        <f t="shared" si="342"/>
        <v>Wild Stream Exploration Inc.</v>
      </c>
      <c r="C21916">
        <v>6936033</v>
      </c>
      <c r="D21916" t="s">
        <v>1367</v>
      </c>
      <c r="E21916" t="s">
        <v>1169</v>
      </c>
      <c r="F21916" t="s">
        <v>4163</v>
      </c>
      <c r="G21916" t="s">
        <v>1166</v>
      </c>
      <c r="H21916" t="s">
        <v>20</v>
      </c>
      <c r="I21916" t="s">
        <v>1764</v>
      </c>
      <c r="J21916" t="s">
        <v>1164</v>
      </c>
      <c r="K21916">
        <v>597003</v>
      </c>
      <c r="L21916">
        <v>575325</v>
      </c>
      <c r="M21916" t="s">
        <v>1164</v>
      </c>
      <c r="N21916" t="s">
        <v>1164</v>
      </c>
      <c r="O21916" t="s">
        <v>1164</v>
      </c>
      <c r="P21916" t="s">
        <v>1164</v>
      </c>
      <c r="Q21916">
        <v>597003</v>
      </c>
      <c r="R21916" t="s">
        <v>1164</v>
      </c>
      <c r="S21916" t="s">
        <v>1164</v>
      </c>
      <c r="T21916" t="s">
        <v>1164</v>
      </c>
      <c r="U21916" t="s">
        <v>1164</v>
      </c>
      <c r="V21916" t="s">
        <v>1164</v>
      </c>
      <c r="W21916" t="s">
        <v>1164</v>
      </c>
      <c r="X21916" t="s">
        <v>1164</v>
      </c>
      <c r="Y21916" t="s">
        <v>1164</v>
      </c>
      <c r="Z21916" t="s">
        <v>1164</v>
      </c>
      <c r="AA21916" t="s">
        <v>1164</v>
      </c>
      <c r="AB21916" t="s">
        <v>1164</v>
      </c>
      <c r="AC21916" t="s">
        <v>1164</v>
      </c>
      <c r="AD21916" t="s">
        <v>1164</v>
      </c>
      <c r="AE21916" t="s">
        <v>1164</v>
      </c>
      <c r="AF21916" t="s">
        <v>1164</v>
      </c>
      <c r="AG21916" t="s">
        <v>1164</v>
      </c>
      <c r="AH21916" t="s">
        <v>1164</v>
      </c>
      <c r="AI21916" t="s">
        <v>1164</v>
      </c>
      <c r="AJ21916" t="s">
        <v>1164</v>
      </c>
      <c r="AK21916" t="s">
        <v>4375</v>
      </c>
      <c r="AL21916" t="s">
        <v>1165</v>
      </c>
    </row>
    <row r="21917" spans="1:38" hidden="1" x14ac:dyDescent="0.3">
      <c r="A21917" t="s">
        <v>4162</v>
      </c>
      <c r="B21917" t="str">
        <f t="shared" si="342"/>
        <v>Wild Stream Exploration Inc.</v>
      </c>
      <c r="C21917">
        <v>6936033</v>
      </c>
      <c r="D21917" t="s">
        <v>1367</v>
      </c>
      <c r="E21917" t="s">
        <v>1169</v>
      </c>
      <c r="F21917" t="s">
        <v>4163</v>
      </c>
      <c r="G21917" t="s">
        <v>1166</v>
      </c>
      <c r="H21917" t="s">
        <v>20</v>
      </c>
      <c r="I21917" t="s">
        <v>1764</v>
      </c>
      <c r="J21917" t="s">
        <v>1164</v>
      </c>
      <c r="K21917">
        <v>597003</v>
      </c>
      <c r="L21917">
        <v>575325</v>
      </c>
      <c r="M21917" t="s">
        <v>1164</v>
      </c>
      <c r="N21917" t="s">
        <v>1164</v>
      </c>
      <c r="O21917" t="s">
        <v>1164</v>
      </c>
      <c r="P21917" t="s">
        <v>1164</v>
      </c>
      <c r="Q21917">
        <v>597003</v>
      </c>
      <c r="R21917" t="s">
        <v>1164</v>
      </c>
      <c r="S21917" t="s">
        <v>1164</v>
      </c>
      <c r="T21917" t="s">
        <v>1164</v>
      </c>
      <c r="U21917" t="s">
        <v>1164</v>
      </c>
      <c r="V21917" t="s">
        <v>1164</v>
      </c>
      <c r="W21917" t="s">
        <v>1164</v>
      </c>
      <c r="X21917" t="s">
        <v>1164</v>
      </c>
      <c r="Y21917" t="s">
        <v>1164</v>
      </c>
      <c r="Z21917" t="s">
        <v>1164</v>
      </c>
      <c r="AA21917" t="s">
        <v>1164</v>
      </c>
      <c r="AB21917" t="s">
        <v>1164</v>
      </c>
      <c r="AC21917" t="s">
        <v>1164</v>
      </c>
      <c r="AD21917" t="s">
        <v>1164</v>
      </c>
      <c r="AE21917" t="s">
        <v>1164</v>
      </c>
      <c r="AF21917" t="s">
        <v>1164</v>
      </c>
      <c r="AG21917" t="s">
        <v>1164</v>
      </c>
      <c r="AH21917" t="s">
        <v>1164</v>
      </c>
      <c r="AI21917" t="s">
        <v>1164</v>
      </c>
      <c r="AJ21917" t="s">
        <v>1164</v>
      </c>
      <c r="AK21917" t="s">
        <v>4374</v>
      </c>
      <c r="AL21917" t="s">
        <v>1165</v>
      </c>
    </row>
    <row r="21918" spans="1:38" hidden="1" x14ac:dyDescent="0.3">
      <c r="A21918" t="s">
        <v>4162</v>
      </c>
      <c r="B21918" t="str">
        <f t="shared" si="342"/>
        <v>Wild Stream Exploration Inc.</v>
      </c>
      <c r="C21918">
        <v>6936033</v>
      </c>
      <c r="D21918" t="s">
        <v>1367</v>
      </c>
      <c r="E21918" t="s">
        <v>1169</v>
      </c>
      <c r="F21918" t="s">
        <v>4163</v>
      </c>
      <c r="G21918" t="s">
        <v>1166</v>
      </c>
      <c r="H21918" t="s">
        <v>20</v>
      </c>
      <c r="I21918" t="s">
        <v>1764</v>
      </c>
      <c r="J21918" t="s">
        <v>1164</v>
      </c>
      <c r="K21918">
        <v>597003</v>
      </c>
      <c r="L21918">
        <v>575325</v>
      </c>
      <c r="M21918" t="s">
        <v>1164</v>
      </c>
      <c r="N21918" t="s">
        <v>1164</v>
      </c>
      <c r="O21918" t="s">
        <v>1164</v>
      </c>
      <c r="P21918" t="s">
        <v>1164</v>
      </c>
      <c r="Q21918">
        <v>597003</v>
      </c>
      <c r="R21918" t="s">
        <v>1164</v>
      </c>
      <c r="S21918" t="s">
        <v>1164</v>
      </c>
      <c r="T21918" t="s">
        <v>1164</v>
      </c>
      <c r="U21918" t="s">
        <v>1164</v>
      </c>
      <c r="V21918" t="s">
        <v>1164</v>
      </c>
      <c r="W21918" t="s">
        <v>1164</v>
      </c>
      <c r="X21918" t="s">
        <v>1164</v>
      </c>
      <c r="Y21918" t="s">
        <v>1164</v>
      </c>
      <c r="Z21918" t="s">
        <v>1164</v>
      </c>
      <c r="AA21918" t="s">
        <v>1164</v>
      </c>
      <c r="AB21918" t="s">
        <v>1164</v>
      </c>
      <c r="AC21918" t="s">
        <v>1164</v>
      </c>
      <c r="AD21918" t="s">
        <v>1164</v>
      </c>
      <c r="AE21918" t="s">
        <v>1164</v>
      </c>
      <c r="AF21918" t="s">
        <v>1164</v>
      </c>
      <c r="AG21918" t="s">
        <v>1164</v>
      </c>
      <c r="AH21918" t="s">
        <v>1164</v>
      </c>
      <c r="AI21918" t="s">
        <v>1164</v>
      </c>
      <c r="AJ21918" t="s">
        <v>1164</v>
      </c>
      <c r="AK21918" t="s">
        <v>4373</v>
      </c>
      <c r="AL21918" t="s">
        <v>1165</v>
      </c>
    </row>
    <row r="21919" spans="1:38" hidden="1" x14ac:dyDescent="0.3">
      <c r="A21919" t="s">
        <v>4162</v>
      </c>
      <c r="B21919" t="str">
        <f t="shared" si="342"/>
        <v>Wild Stream Exploration Inc.</v>
      </c>
      <c r="C21919">
        <v>6936033</v>
      </c>
      <c r="D21919" t="s">
        <v>1367</v>
      </c>
      <c r="E21919" t="s">
        <v>1169</v>
      </c>
      <c r="F21919" t="s">
        <v>4163</v>
      </c>
      <c r="G21919" t="s">
        <v>1166</v>
      </c>
      <c r="H21919" t="s">
        <v>20</v>
      </c>
      <c r="I21919" t="s">
        <v>1764</v>
      </c>
      <c r="J21919" t="s">
        <v>1164</v>
      </c>
      <c r="K21919">
        <v>597003</v>
      </c>
      <c r="L21919">
        <v>575325</v>
      </c>
      <c r="M21919" t="s">
        <v>1164</v>
      </c>
      <c r="N21919" t="s">
        <v>1164</v>
      </c>
      <c r="O21919" t="s">
        <v>1164</v>
      </c>
      <c r="P21919" t="s">
        <v>1164</v>
      </c>
      <c r="Q21919">
        <v>597003</v>
      </c>
      <c r="R21919" t="s">
        <v>1164</v>
      </c>
      <c r="S21919" t="s">
        <v>1164</v>
      </c>
      <c r="T21919" t="s">
        <v>1164</v>
      </c>
      <c r="U21919" t="s">
        <v>1164</v>
      </c>
      <c r="V21919" t="s">
        <v>1164</v>
      </c>
      <c r="W21919" t="s">
        <v>1164</v>
      </c>
      <c r="X21919" t="s">
        <v>1164</v>
      </c>
      <c r="Y21919" t="s">
        <v>1164</v>
      </c>
      <c r="Z21919" t="s">
        <v>1164</v>
      </c>
      <c r="AA21919" t="s">
        <v>1164</v>
      </c>
      <c r="AB21919" t="s">
        <v>1164</v>
      </c>
      <c r="AC21919" t="s">
        <v>1164</v>
      </c>
      <c r="AD21919" t="s">
        <v>1164</v>
      </c>
      <c r="AE21919" t="s">
        <v>1164</v>
      </c>
      <c r="AF21919" t="s">
        <v>1164</v>
      </c>
      <c r="AG21919" t="s">
        <v>1164</v>
      </c>
      <c r="AH21919" t="s">
        <v>1164</v>
      </c>
      <c r="AI21919" t="s">
        <v>1164</v>
      </c>
      <c r="AJ21919" t="s">
        <v>1164</v>
      </c>
      <c r="AK21919" t="s">
        <v>4372</v>
      </c>
      <c r="AL21919" t="s">
        <v>1165</v>
      </c>
    </row>
    <row r="21920" spans="1:38" hidden="1" x14ac:dyDescent="0.3">
      <c r="A21920" t="s">
        <v>4162</v>
      </c>
      <c r="B21920" t="str">
        <f t="shared" si="342"/>
        <v>Wild Stream Exploration Inc.</v>
      </c>
      <c r="C21920">
        <v>6936033</v>
      </c>
      <c r="D21920" t="s">
        <v>1367</v>
      </c>
      <c r="E21920" t="s">
        <v>1169</v>
      </c>
      <c r="F21920" t="s">
        <v>4163</v>
      </c>
      <c r="G21920" t="s">
        <v>1166</v>
      </c>
      <c r="H21920" t="s">
        <v>20</v>
      </c>
      <c r="I21920" t="s">
        <v>1764</v>
      </c>
      <c r="J21920" t="s">
        <v>1164</v>
      </c>
      <c r="K21920">
        <v>597003</v>
      </c>
      <c r="L21920">
        <v>575325</v>
      </c>
      <c r="M21920" t="s">
        <v>1164</v>
      </c>
      <c r="N21920" t="s">
        <v>1164</v>
      </c>
      <c r="O21920" t="s">
        <v>1164</v>
      </c>
      <c r="P21920" t="s">
        <v>1164</v>
      </c>
      <c r="Q21920">
        <v>597003</v>
      </c>
      <c r="R21920" t="s">
        <v>1164</v>
      </c>
      <c r="S21920" t="s">
        <v>1164</v>
      </c>
      <c r="T21920" t="s">
        <v>1164</v>
      </c>
      <c r="U21920" t="s">
        <v>1164</v>
      </c>
      <c r="V21920" t="s">
        <v>1164</v>
      </c>
      <c r="W21920" t="s">
        <v>1164</v>
      </c>
      <c r="X21920" t="s">
        <v>1164</v>
      </c>
      <c r="Y21920" t="s">
        <v>1164</v>
      </c>
      <c r="Z21920" t="s">
        <v>1164</v>
      </c>
      <c r="AA21920" t="s">
        <v>1164</v>
      </c>
      <c r="AB21920" t="s">
        <v>1164</v>
      </c>
      <c r="AC21920" t="s">
        <v>1164</v>
      </c>
      <c r="AD21920" t="s">
        <v>1164</v>
      </c>
      <c r="AE21920" t="s">
        <v>1164</v>
      </c>
      <c r="AF21920" t="s">
        <v>1164</v>
      </c>
      <c r="AG21920" t="s">
        <v>1164</v>
      </c>
      <c r="AH21920" t="s">
        <v>1164</v>
      </c>
      <c r="AI21920" t="s">
        <v>1164</v>
      </c>
      <c r="AJ21920" t="s">
        <v>1164</v>
      </c>
      <c r="AK21920" t="s">
        <v>4371</v>
      </c>
      <c r="AL21920" t="s">
        <v>1165</v>
      </c>
    </row>
    <row r="21921" spans="1:38" hidden="1" x14ac:dyDescent="0.3">
      <c r="A21921" t="s">
        <v>4162</v>
      </c>
      <c r="B21921" t="str">
        <f t="shared" si="342"/>
        <v>Wild Stream Exploration Inc.</v>
      </c>
      <c r="C21921">
        <v>6936033</v>
      </c>
      <c r="D21921" t="s">
        <v>1367</v>
      </c>
      <c r="E21921" t="s">
        <v>1169</v>
      </c>
      <c r="F21921" t="s">
        <v>4163</v>
      </c>
      <c r="G21921" t="s">
        <v>1166</v>
      </c>
      <c r="H21921" t="s">
        <v>20</v>
      </c>
      <c r="I21921" t="s">
        <v>1764</v>
      </c>
      <c r="J21921" t="s">
        <v>1164</v>
      </c>
      <c r="K21921">
        <v>597003</v>
      </c>
      <c r="L21921">
        <v>575325</v>
      </c>
      <c r="M21921" t="s">
        <v>1164</v>
      </c>
      <c r="N21921" t="s">
        <v>1164</v>
      </c>
      <c r="O21921" t="s">
        <v>1164</v>
      </c>
      <c r="P21921" t="s">
        <v>1164</v>
      </c>
      <c r="Q21921">
        <v>597003</v>
      </c>
      <c r="R21921" t="s">
        <v>1164</v>
      </c>
      <c r="S21921" t="s">
        <v>1164</v>
      </c>
      <c r="T21921" t="s">
        <v>1164</v>
      </c>
      <c r="U21921" t="s">
        <v>1164</v>
      </c>
      <c r="V21921" t="s">
        <v>1164</v>
      </c>
      <c r="W21921" t="s">
        <v>1164</v>
      </c>
      <c r="X21921" t="s">
        <v>1164</v>
      </c>
      <c r="Y21921" t="s">
        <v>1164</v>
      </c>
      <c r="Z21921" t="s">
        <v>1164</v>
      </c>
      <c r="AA21921" t="s">
        <v>1164</v>
      </c>
      <c r="AB21921" t="s">
        <v>1164</v>
      </c>
      <c r="AC21921" t="s">
        <v>1164</v>
      </c>
      <c r="AD21921" t="s">
        <v>1164</v>
      </c>
      <c r="AE21921" t="s">
        <v>1164</v>
      </c>
      <c r="AF21921" t="s">
        <v>1164</v>
      </c>
      <c r="AG21921" t="s">
        <v>1164</v>
      </c>
      <c r="AH21921" t="s">
        <v>1164</v>
      </c>
      <c r="AI21921" t="s">
        <v>1164</v>
      </c>
      <c r="AJ21921" t="s">
        <v>1164</v>
      </c>
      <c r="AK21921" t="s">
        <v>4370</v>
      </c>
      <c r="AL21921" t="s">
        <v>1165</v>
      </c>
    </row>
    <row r="21922" spans="1:38" hidden="1" x14ac:dyDescent="0.3">
      <c r="A21922" t="s">
        <v>4164</v>
      </c>
      <c r="B21922" t="str">
        <f t="shared" si="342"/>
        <v>Williston Hunter Canada, Inc.</v>
      </c>
      <c r="C21922">
        <v>7785728</v>
      </c>
      <c r="D21922" t="s">
        <v>1367</v>
      </c>
      <c r="E21922" t="s">
        <v>1169</v>
      </c>
      <c r="F21922" t="s">
        <v>4165</v>
      </c>
      <c r="G21922" t="s">
        <v>1166</v>
      </c>
      <c r="H21922" t="s">
        <v>20</v>
      </c>
      <c r="I21922" t="s">
        <v>4166</v>
      </c>
      <c r="J21922" t="s">
        <v>1164</v>
      </c>
      <c r="K21922">
        <v>131919</v>
      </c>
      <c r="L21922">
        <v>119540</v>
      </c>
      <c r="M21922" t="s">
        <v>1164</v>
      </c>
      <c r="N21922" t="s">
        <v>1164</v>
      </c>
      <c r="O21922" t="s">
        <v>1164</v>
      </c>
      <c r="P21922" t="s">
        <v>1164</v>
      </c>
      <c r="Q21922">
        <v>73528</v>
      </c>
      <c r="R21922">
        <v>46012</v>
      </c>
      <c r="S21922" t="s">
        <v>1164</v>
      </c>
      <c r="T21922" t="s">
        <v>1164</v>
      </c>
      <c r="U21922" t="s">
        <v>1164</v>
      </c>
      <c r="V21922" t="s">
        <v>1164</v>
      </c>
      <c r="W21922" t="s">
        <v>1164</v>
      </c>
      <c r="X21922" t="s">
        <v>1164</v>
      </c>
      <c r="Y21922" t="s">
        <v>1164</v>
      </c>
      <c r="Z21922" t="s">
        <v>1164</v>
      </c>
      <c r="AA21922" t="s">
        <v>1164</v>
      </c>
      <c r="AB21922" t="s">
        <v>1164</v>
      </c>
      <c r="AC21922" t="s">
        <v>1164</v>
      </c>
      <c r="AD21922" t="s">
        <v>1164</v>
      </c>
      <c r="AE21922" t="s">
        <v>1164</v>
      </c>
      <c r="AF21922" t="s">
        <v>1164</v>
      </c>
      <c r="AG21922" t="s">
        <v>1164</v>
      </c>
      <c r="AH21922" t="s">
        <v>1164</v>
      </c>
      <c r="AI21922" t="s">
        <v>1164</v>
      </c>
      <c r="AJ21922" t="s">
        <v>1164</v>
      </c>
      <c r="AK21922" t="s">
        <v>4385</v>
      </c>
      <c r="AL21922" t="s">
        <v>20</v>
      </c>
    </row>
    <row r="21923" spans="1:38" hidden="1" x14ac:dyDescent="0.3">
      <c r="A21923" t="s">
        <v>4164</v>
      </c>
      <c r="B21923" t="str">
        <f t="shared" si="342"/>
        <v>Williston Hunter Canada, Inc.</v>
      </c>
      <c r="C21923">
        <v>7785728</v>
      </c>
      <c r="D21923" t="s">
        <v>1367</v>
      </c>
      <c r="E21923" t="s">
        <v>1169</v>
      </c>
      <c r="F21923" t="s">
        <v>4165</v>
      </c>
      <c r="G21923" t="s">
        <v>1166</v>
      </c>
      <c r="H21923" t="s">
        <v>20</v>
      </c>
      <c r="I21923" t="s">
        <v>4166</v>
      </c>
      <c r="J21923" t="s">
        <v>1164</v>
      </c>
      <c r="K21923">
        <v>131919</v>
      </c>
      <c r="L21923">
        <v>119540</v>
      </c>
      <c r="M21923" t="s">
        <v>1164</v>
      </c>
      <c r="N21923" t="s">
        <v>1164</v>
      </c>
      <c r="O21923" t="s">
        <v>1164</v>
      </c>
      <c r="P21923" t="s">
        <v>1164</v>
      </c>
      <c r="Q21923">
        <v>73528</v>
      </c>
      <c r="R21923">
        <v>46012</v>
      </c>
      <c r="S21923" t="s">
        <v>1164</v>
      </c>
      <c r="T21923" t="s">
        <v>1164</v>
      </c>
      <c r="U21923" t="s">
        <v>1164</v>
      </c>
      <c r="V21923" t="s">
        <v>1164</v>
      </c>
      <c r="W21923" t="s">
        <v>1164</v>
      </c>
      <c r="X21923" t="s">
        <v>1164</v>
      </c>
      <c r="Y21923" t="s">
        <v>1164</v>
      </c>
      <c r="Z21923" t="s">
        <v>1164</v>
      </c>
      <c r="AA21923" t="s">
        <v>1164</v>
      </c>
      <c r="AB21923" t="s">
        <v>1164</v>
      </c>
      <c r="AC21923" t="s">
        <v>1164</v>
      </c>
      <c r="AD21923" t="s">
        <v>1164</v>
      </c>
      <c r="AE21923" t="s">
        <v>1164</v>
      </c>
      <c r="AF21923" t="s">
        <v>1164</v>
      </c>
      <c r="AG21923" t="s">
        <v>1164</v>
      </c>
      <c r="AH21923" t="s">
        <v>1164</v>
      </c>
      <c r="AI21923" t="s">
        <v>1164</v>
      </c>
      <c r="AJ21923" t="s">
        <v>1164</v>
      </c>
      <c r="AK21923" t="s">
        <v>4384</v>
      </c>
      <c r="AL21923" t="s">
        <v>1168</v>
      </c>
    </row>
    <row r="21924" spans="1:38" hidden="1" x14ac:dyDescent="0.3">
      <c r="A21924" t="s">
        <v>4164</v>
      </c>
      <c r="B21924" t="str">
        <f t="shared" si="342"/>
        <v>Williston Hunter Canada, Inc.</v>
      </c>
      <c r="C21924">
        <v>7785728</v>
      </c>
      <c r="D21924" t="s">
        <v>1367</v>
      </c>
      <c r="E21924" t="s">
        <v>1169</v>
      </c>
      <c r="F21924" t="s">
        <v>4165</v>
      </c>
      <c r="G21924" t="s">
        <v>1166</v>
      </c>
      <c r="H21924" t="s">
        <v>20</v>
      </c>
      <c r="I21924" t="s">
        <v>4166</v>
      </c>
      <c r="J21924" t="s">
        <v>1164</v>
      </c>
      <c r="K21924">
        <v>131919</v>
      </c>
      <c r="L21924">
        <v>119540</v>
      </c>
      <c r="M21924" t="s">
        <v>1164</v>
      </c>
      <c r="N21924" t="s">
        <v>1164</v>
      </c>
      <c r="O21924" t="s">
        <v>1164</v>
      </c>
      <c r="P21924" t="s">
        <v>1164</v>
      </c>
      <c r="Q21924">
        <v>73528</v>
      </c>
      <c r="R21924">
        <v>46012</v>
      </c>
      <c r="S21924" t="s">
        <v>1164</v>
      </c>
      <c r="T21924" t="s">
        <v>1164</v>
      </c>
      <c r="U21924" t="s">
        <v>1164</v>
      </c>
      <c r="V21924" t="s">
        <v>1164</v>
      </c>
      <c r="W21924" t="s">
        <v>1164</v>
      </c>
      <c r="X21924" t="s">
        <v>1164</v>
      </c>
      <c r="Y21924" t="s">
        <v>1164</v>
      </c>
      <c r="Z21924" t="s">
        <v>1164</v>
      </c>
      <c r="AA21924" t="s">
        <v>1164</v>
      </c>
      <c r="AB21924" t="s">
        <v>1164</v>
      </c>
      <c r="AC21924" t="s">
        <v>1164</v>
      </c>
      <c r="AD21924" t="s">
        <v>1164</v>
      </c>
      <c r="AE21924" t="s">
        <v>1164</v>
      </c>
      <c r="AF21924" t="s">
        <v>1164</v>
      </c>
      <c r="AG21924" t="s">
        <v>1164</v>
      </c>
      <c r="AH21924" t="s">
        <v>1164</v>
      </c>
      <c r="AI21924" t="s">
        <v>1164</v>
      </c>
      <c r="AJ21924" t="s">
        <v>1164</v>
      </c>
      <c r="AK21924" t="s">
        <v>4383</v>
      </c>
      <c r="AL21924" t="s">
        <v>1165</v>
      </c>
    </row>
    <row r="21925" spans="1:38" hidden="1" x14ac:dyDescent="0.3">
      <c r="A21925" t="s">
        <v>4164</v>
      </c>
      <c r="B21925" t="str">
        <f t="shared" si="342"/>
        <v>Williston Hunter Canada, Inc.</v>
      </c>
      <c r="C21925">
        <v>7785728</v>
      </c>
      <c r="D21925" t="s">
        <v>1367</v>
      </c>
      <c r="E21925" t="s">
        <v>1169</v>
      </c>
      <c r="F21925" t="s">
        <v>4165</v>
      </c>
      <c r="G21925" t="s">
        <v>1166</v>
      </c>
      <c r="H21925" t="s">
        <v>20</v>
      </c>
      <c r="I21925" t="s">
        <v>4166</v>
      </c>
      <c r="J21925" t="s">
        <v>1164</v>
      </c>
      <c r="K21925">
        <v>131919</v>
      </c>
      <c r="L21925">
        <v>119540</v>
      </c>
      <c r="M21925" t="s">
        <v>1164</v>
      </c>
      <c r="N21925" t="s">
        <v>1164</v>
      </c>
      <c r="O21925" t="s">
        <v>1164</v>
      </c>
      <c r="P21925" t="s">
        <v>1164</v>
      </c>
      <c r="Q21925">
        <v>73528</v>
      </c>
      <c r="R21925">
        <v>46012</v>
      </c>
      <c r="S21925" t="s">
        <v>1164</v>
      </c>
      <c r="T21925" t="s">
        <v>1164</v>
      </c>
      <c r="U21925" t="s">
        <v>1164</v>
      </c>
      <c r="V21925" t="s">
        <v>1164</v>
      </c>
      <c r="W21925" t="s">
        <v>1164</v>
      </c>
      <c r="X21925" t="s">
        <v>1164</v>
      </c>
      <c r="Y21925" t="s">
        <v>1164</v>
      </c>
      <c r="Z21925" t="s">
        <v>1164</v>
      </c>
      <c r="AA21925" t="s">
        <v>1164</v>
      </c>
      <c r="AB21925" t="s">
        <v>1164</v>
      </c>
      <c r="AC21925" t="s">
        <v>1164</v>
      </c>
      <c r="AD21925" t="s">
        <v>1164</v>
      </c>
      <c r="AE21925" t="s">
        <v>1164</v>
      </c>
      <c r="AF21925" t="s">
        <v>1164</v>
      </c>
      <c r="AG21925" t="s">
        <v>1164</v>
      </c>
      <c r="AH21925" t="s">
        <v>1164</v>
      </c>
      <c r="AI21925" t="s">
        <v>1164</v>
      </c>
      <c r="AJ21925" t="s">
        <v>1164</v>
      </c>
      <c r="AK21925" t="s">
        <v>4382</v>
      </c>
      <c r="AL21925" t="s">
        <v>1165</v>
      </c>
    </row>
    <row r="21926" spans="1:38" hidden="1" x14ac:dyDescent="0.3">
      <c r="A21926" t="s">
        <v>4164</v>
      </c>
      <c r="B21926" t="str">
        <f t="shared" si="342"/>
        <v>Williston Hunter Canada, Inc.</v>
      </c>
      <c r="C21926">
        <v>7785728</v>
      </c>
      <c r="D21926" t="s">
        <v>1367</v>
      </c>
      <c r="E21926" t="s">
        <v>1169</v>
      </c>
      <c r="F21926" t="s">
        <v>4165</v>
      </c>
      <c r="G21926" t="s">
        <v>1166</v>
      </c>
      <c r="H21926" t="s">
        <v>20</v>
      </c>
      <c r="I21926" t="s">
        <v>4166</v>
      </c>
      <c r="J21926" t="s">
        <v>1164</v>
      </c>
      <c r="K21926">
        <v>131919</v>
      </c>
      <c r="L21926">
        <v>119540</v>
      </c>
      <c r="M21926" t="s">
        <v>1164</v>
      </c>
      <c r="N21926" t="s">
        <v>1164</v>
      </c>
      <c r="O21926" t="s">
        <v>1164</v>
      </c>
      <c r="P21926" t="s">
        <v>1164</v>
      </c>
      <c r="Q21926">
        <v>73528</v>
      </c>
      <c r="R21926">
        <v>46012</v>
      </c>
      <c r="S21926" t="s">
        <v>1164</v>
      </c>
      <c r="T21926" t="s">
        <v>1164</v>
      </c>
      <c r="U21926" t="s">
        <v>1164</v>
      </c>
      <c r="V21926" t="s">
        <v>1164</v>
      </c>
      <c r="W21926" t="s">
        <v>1164</v>
      </c>
      <c r="X21926" t="s">
        <v>1164</v>
      </c>
      <c r="Y21926" t="s">
        <v>1164</v>
      </c>
      <c r="Z21926" t="s">
        <v>1164</v>
      </c>
      <c r="AA21926" t="s">
        <v>1164</v>
      </c>
      <c r="AB21926" t="s">
        <v>1164</v>
      </c>
      <c r="AC21926" t="s">
        <v>1164</v>
      </c>
      <c r="AD21926" t="s">
        <v>1164</v>
      </c>
      <c r="AE21926" t="s">
        <v>1164</v>
      </c>
      <c r="AF21926" t="s">
        <v>1164</v>
      </c>
      <c r="AG21926" t="s">
        <v>1164</v>
      </c>
      <c r="AH21926" t="s">
        <v>1164</v>
      </c>
      <c r="AI21926" t="s">
        <v>1164</v>
      </c>
      <c r="AJ21926" t="s">
        <v>1164</v>
      </c>
      <c r="AK21926" t="s">
        <v>4381</v>
      </c>
      <c r="AL21926" t="s">
        <v>1165</v>
      </c>
    </row>
    <row r="21927" spans="1:38" hidden="1" x14ac:dyDescent="0.3">
      <c r="A21927" t="s">
        <v>4164</v>
      </c>
      <c r="B21927" t="str">
        <f t="shared" si="342"/>
        <v>Williston Hunter Canada, Inc.</v>
      </c>
      <c r="C21927">
        <v>7785728</v>
      </c>
      <c r="D21927" t="s">
        <v>1367</v>
      </c>
      <c r="E21927" t="s">
        <v>1169</v>
      </c>
      <c r="F21927" t="s">
        <v>4165</v>
      </c>
      <c r="G21927" t="s">
        <v>1166</v>
      </c>
      <c r="H21927" t="s">
        <v>20</v>
      </c>
      <c r="I21927" t="s">
        <v>4166</v>
      </c>
      <c r="J21927" t="s">
        <v>1164</v>
      </c>
      <c r="K21927">
        <v>131919</v>
      </c>
      <c r="L21927">
        <v>119540</v>
      </c>
      <c r="M21927" t="s">
        <v>1164</v>
      </c>
      <c r="N21927" t="s">
        <v>1164</v>
      </c>
      <c r="O21927" t="s">
        <v>1164</v>
      </c>
      <c r="P21927" t="s">
        <v>1164</v>
      </c>
      <c r="Q21927">
        <v>73528</v>
      </c>
      <c r="R21927">
        <v>46012</v>
      </c>
      <c r="S21927" t="s">
        <v>1164</v>
      </c>
      <c r="T21927" t="s">
        <v>1164</v>
      </c>
      <c r="U21927" t="s">
        <v>1164</v>
      </c>
      <c r="V21927" t="s">
        <v>1164</v>
      </c>
      <c r="W21927" t="s">
        <v>1164</v>
      </c>
      <c r="X21927" t="s">
        <v>1164</v>
      </c>
      <c r="Y21927" t="s">
        <v>1164</v>
      </c>
      <c r="Z21927" t="s">
        <v>1164</v>
      </c>
      <c r="AA21927" t="s">
        <v>1164</v>
      </c>
      <c r="AB21927" t="s">
        <v>1164</v>
      </c>
      <c r="AC21927" t="s">
        <v>1164</v>
      </c>
      <c r="AD21927" t="s">
        <v>1164</v>
      </c>
      <c r="AE21927" t="s">
        <v>1164</v>
      </c>
      <c r="AF21927" t="s">
        <v>1164</v>
      </c>
      <c r="AG21927" t="s">
        <v>1164</v>
      </c>
      <c r="AH21927" t="s">
        <v>1164</v>
      </c>
      <c r="AI21927" t="s">
        <v>1164</v>
      </c>
      <c r="AJ21927" t="s">
        <v>1164</v>
      </c>
      <c r="AK21927" t="s">
        <v>4380</v>
      </c>
      <c r="AL21927" t="s">
        <v>1165</v>
      </c>
    </row>
    <row r="21928" spans="1:38" hidden="1" x14ac:dyDescent="0.3">
      <c r="A21928" t="s">
        <v>4164</v>
      </c>
      <c r="B21928" t="str">
        <f t="shared" si="342"/>
        <v>Williston Hunter Canada, Inc.</v>
      </c>
      <c r="C21928">
        <v>7785728</v>
      </c>
      <c r="D21928" t="s">
        <v>1367</v>
      </c>
      <c r="E21928" t="s">
        <v>1169</v>
      </c>
      <c r="F21928" t="s">
        <v>4165</v>
      </c>
      <c r="G21928" t="s">
        <v>1166</v>
      </c>
      <c r="H21928" t="s">
        <v>20</v>
      </c>
      <c r="I21928" t="s">
        <v>4166</v>
      </c>
      <c r="J21928" t="s">
        <v>1164</v>
      </c>
      <c r="K21928">
        <v>131919</v>
      </c>
      <c r="L21928">
        <v>119540</v>
      </c>
      <c r="M21928" t="s">
        <v>1164</v>
      </c>
      <c r="N21928" t="s">
        <v>1164</v>
      </c>
      <c r="O21928" t="s">
        <v>1164</v>
      </c>
      <c r="P21928" t="s">
        <v>1164</v>
      </c>
      <c r="Q21928">
        <v>73528</v>
      </c>
      <c r="R21928">
        <v>46012</v>
      </c>
      <c r="S21928" t="s">
        <v>1164</v>
      </c>
      <c r="T21928" t="s">
        <v>1164</v>
      </c>
      <c r="U21928" t="s">
        <v>1164</v>
      </c>
      <c r="V21928" t="s">
        <v>1164</v>
      </c>
      <c r="W21928" t="s">
        <v>1164</v>
      </c>
      <c r="X21928" t="s">
        <v>1164</v>
      </c>
      <c r="Y21928" t="s">
        <v>1164</v>
      </c>
      <c r="Z21928" t="s">
        <v>1164</v>
      </c>
      <c r="AA21928" t="s">
        <v>1164</v>
      </c>
      <c r="AB21928" t="s">
        <v>1164</v>
      </c>
      <c r="AC21928" t="s">
        <v>1164</v>
      </c>
      <c r="AD21928" t="s">
        <v>1164</v>
      </c>
      <c r="AE21928" t="s">
        <v>1164</v>
      </c>
      <c r="AF21928" t="s">
        <v>1164</v>
      </c>
      <c r="AG21928" t="s">
        <v>1164</v>
      </c>
      <c r="AH21928" t="s">
        <v>1164</v>
      </c>
      <c r="AI21928" t="s">
        <v>1164</v>
      </c>
      <c r="AJ21928" t="s">
        <v>1164</v>
      </c>
      <c r="AK21928" t="s">
        <v>4379</v>
      </c>
      <c r="AL21928" t="s">
        <v>1165</v>
      </c>
    </row>
    <row r="21929" spans="1:38" hidden="1" x14ac:dyDescent="0.3">
      <c r="A21929" t="s">
        <v>4164</v>
      </c>
      <c r="B21929" t="str">
        <f t="shared" si="342"/>
        <v>Williston Hunter Canada, Inc.</v>
      </c>
      <c r="C21929">
        <v>7785728</v>
      </c>
      <c r="D21929" t="s">
        <v>1367</v>
      </c>
      <c r="E21929" t="s">
        <v>1169</v>
      </c>
      <c r="F21929" t="s">
        <v>4165</v>
      </c>
      <c r="G21929" t="s">
        <v>1166</v>
      </c>
      <c r="H21929" t="s">
        <v>20</v>
      </c>
      <c r="I21929" t="s">
        <v>4166</v>
      </c>
      <c r="J21929" t="s">
        <v>1164</v>
      </c>
      <c r="K21929">
        <v>131919</v>
      </c>
      <c r="L21929">
        <v>119540</v>
      </c>
      <c r="M21929" t="s">
        <v>1164</v>
      </c>
      <c r="N21929" t="s">
        <v>1164</v>
      </c>
      <c r="O21929" t="s">
        <v>1164</v>
      </c>
      <c r="P21929" t="s">
        <v>1164</v>
      </c>
      <c r="Q21929">
        <v>73528</v>
      </c>
      <c r="R21929">
        <v>46012</v>
      </c>
      <c r="S21929" t="s">
        <v>1164</v>
      </c>
      <c r="T21929" t="s">
        <v>1164</v>
      </c>
      <c r="U21929" t="s">
        <v>1164</v>
      </c>
      <c r="V21929" t="s">
        <v>1164</v>
      </c>
      <c r="W21929" t="s">
        <v>1164</v>
      </c>
      <c r="X21929" t="s">
        <v>1164</v>
      </c>
      <c r="Y21929" t="s">
        <v>1164</v>
      </c>
      <c r="Z21929" t="s">
        <v>1164</v>
      </c>
      <c r="AA21929" t="s">
        <v>1164</v>
      </c>
      <c r="AB21929" t="s">
        <v>1164</v>
      </c>
      <c r="AC21929" t="s">
        <v>1164</v>
      </c>
      <c r="AD21929" t="s">
        <v>1164</v>
      </c>
      <c r="AE21929" t="s">
        <v>1164</v>
      </c>
      <c r="AF21929" t="s">
        <v>1164</v>
      </c>
      <c r="AG21929" t="s">
        <v>1164</v>
      </c>
      <c r="AH21929" t="s">
        <v>1164</v>
      </c>
      <c r="AI21929" t="s">
        <v>1164</v>
      </c>
      <c r="AJ21929" t="s">
        <v>1164</v>
      </c>
      <c r="AK21929" t="s">
        <v>4378</v>
      </c>
      <c r="AL21929" t="s">
        <v>1165</v>
      </c>
    </row>
    <row r="21930" spans="1:38" hidden="1" x14ac:dyDescent="0.3">
      <c r="A21930" t="s">
        <v>4164</v>
      </c>
      <c r="B21930" t="str">
        <f t="shared" si="342"/>
        <v>Williston Hunter Canada, Inc.</v>
      </c>
      <c r="C21930">
        <v>7785728</v>
      </c>
      <c r="D21930" t="s">
        <v>1367</v>
      </c>
      <c r="E21930" t="s">
        <v>1169</v>
      </c>
      <c r="F21930" t="s">
        <v>4165</v>
      </c>
      <c r="G21930" t="s">
        <v>1166</v>
      </c>
      <c r="H21930" t="s">
        <v>20</v>
      </c>
      <c r="I21930" t="s">
        <v>4166</v>
      </c>
      <c r="J21930" t="s">
        <v>1164</v>
      </c>
      <c r="K21930">
        <v>131919</v>
      </c>
      <c r="L21930">
        <v>119540</v>
      </c>
      <c r="M21930" t="s">
        <v>1164</v>
      </c>
      <c r="N21930" t="s">
        <v>1164</v>
      </c>
      <c r="O21930" t="s">
        <v>1164</v>
      </c>
      <c r="P21930" t="s">
        <v>1164</v>
      </c>
      <c r="Q21930">
        <v>73528</v>
      </c>
      <c r="R21930">
        <v>46012</v>
      </c>
      <c r="S21930" t="s">
        <v>1164</v>
      </c>
      <c r="T21930" t="s">
        <v>1164</v>
      </c>
      <c r="U21930" t="s">
        <v>1164</v>
      </c>
      <c r="V21930" t="s">
        <v>1164</v>
      </c>
      <c r="W21930" t="s">
        <v>1164</v>
      </c>
      <c r="X21930" t="s">
        <v>1164</v>
      </c>
      <c r="Y21930" t="s">
        <v>1164</v>
      </c>
      <c r="Z21930" t="s">
        <v>1164</v>
      </c>
      <c r="AA21930" t="s">
        <v>1164</v>
      </c>
      <c r="AB21930" t="s">
        <v>1164</v>
      </c>
      <c r="AC21930" t="s">
        <v>1164</v>
      </c>
      <c r="AD21930" t="s">
        <v>1164</v>
      </c>
      <c r="AE21930" t="s">
        <v>1164</v>
      </c>
      <c r="AF21930" t="s">
        <v>1164</v>
      </c>
      <c r="AG21930" t="s">
        <v>1164</v>
      </c>
      <c r="AH21930" t="s">
        <v>1164</v>
      </c>
      <c r="AI21930" t="s">
        <v>1164</v>
      </c>
      <c r="AJ21930" t="s">
        <v>1164</v>
      </c>
      <c r="AK21930" t="s">
        <v>4377</v>
      </c>
      <c r="AL21930" t="s">
        <v>1165</v>
      </c>
    </row>
    <row r="21931" spans="1:38" hidden="1" x14ac:dyDescent="0.3">
      <c r="A21931" t="s">
        <v>4164</v>
      </c>
      <c r="B21931" t="str">
        <f t="shared" si="342"/>
        <v>Williston Hunter Canada, Inc.</v>
      </c>
      <c r="C21931">
        <v>7785728</v>
      </c>
      <c r="D21931" t="s">
        <v>1367</v>
      </c>
      <c r="E21931" t="s">
        <v>1169</v>
      </c>
      <c r="F21931" t="s">
        <v>4165</v>
      </c>
      <c r="G21931" t="s">
        <v>1166</v>
      </c>
      <c r="H21931" t="s">
        <v>20</v>
      </c>
      <c r="I21931" t="s">
        <v>4166</v>
      </c>
      <c r="J21931" t="s">
        <v>1164</v>
      </c>
      <c r="K21931">
        <v>131919</v>
      </c>
      <c r="L21931">
        <v>119540</v>
      </c>
      <c r="M21931" t="s">
        <v>1164</v>
      </c>
      <c r="N21931" t="s">
        <v>1164</v>
      </c>
      <c r="O21931" t="s">
        <v>1164</v>
      </c>
      <c r="P21931" t="s">
        <v>1164</v>
      </c>
      <c r="Q21931">
        <v>73528</v>
      </c>
      <c r="R21931">
        <v>46012</v>
      </c>
      <c r="S21931" t="s">
        <v>1164</v>
      </c>
      <c r="T21931" t="s">
        <v>1164</v>
      </c>
      <c r="U21931" t="s">
        <v>1164</v>
      </c>
      <c r="V21931" t="s">
        <v>1164</v>
      </c>
      <c r="W21931" t="s">
        <v>1164</v>
      </c>
      <c r="X21931" t="s">
        <v>1164</v>
      </c>
      <c r="Y21931" t="s">
        <v>1164</v>
      </c>
      <c r="Z21931" t="s">
        <v>1164</v>
      </c>
      <c r="AA21931" t="s">
        <v>1164</v>
      </c>
      <c r="AB21931" t="s">
        <v>1164</v>
      </c>
      <c r="AC21931" t="s">
        <v>1164</v>
      </c>
      <c r="AD21931" t="s">
        <v>1164</v>
      </c>
      <c r="AE21931" t="s">
        <v>1164</v>
      </c>
      <c r="AF21931" t="s">
        <v>1164</v>
      </c>
      <c r="AG21931" t="s">
        <v>1164</v>
      </c>
      <c r="AH21931" t="s">
        <v>1164</v>
      </c>
      <c r="AI21931" t="s">
        <v>1164</v>
      </c>
      <c r="AJ21931" t="s">
        <v>1164</v>
      </c>
      <c r="AK21931" t="s">
        <v>4376</v>
      </c>
      <c r="AL21931" t="s">
        <v>1165</v>
      </c>
    </row>
    <row r="21932" spans="1:38" hidden="1" x14ac:dyDescent="0.3">
      <c r="A21932" t="s">
        <v>4164</v>
      </c>
      <c r="B21932" t="str">
        <f t="shared" si="342"/>
        <v>Williston Hunter Canada, Inc.</v>
      </c>
      <c r="C21932">
        <v>7785728</v>
      </c>
      <c r="D21932" t="s">
        <v>1367</v>
      </c>
      <c r="E21932" t="s">
        <v>1169</v>
      </c>
      <c r="F21932" t="s">
        <v>4165</v>
      </c>
      <c r="G21932" t="s">
        <v>1166</v>
      </c>
      <c r="H21932" t="s">
        <v>20</v>
      </c>
      <c r="I21932" t="s">
        <v>4166</v>
      </c>
      <c r="J21932" t="s">
        <v>1164</v>
      </c>
      <c r="K21932">
        <v>131919</v>
      </c>
      <c r="L21932">
        <v>119540</v>
      </c>
      <c r="M21932" t="s">
        <v>1164</v>
      </c>
      <c r="N21932" t="s">
        <v>1164</v>
      </c>
      <c r="O21932" t="s">
        <v>1164</v>
      </c>
      <c r="P21932" t="s">
        <v>1164</v>
      </c>
      <c r="Q21932">
        <v>73528</v>
      </c>
      <c r="R21932">
        <v>46012</v>
      </c>
      <c r="S21932" t="s">
        <v>1164</v>
      </c>
      <c r="T21932" t="s">
        <v>1164</v>
      </c>
      <c r="U21932" t="s">
        <v>1164</v>
      </c>
      <c r="V21932" t="s">
        <v>1164</v>
      </c>
      <c r="W21932" t="s">
        <v>1164</v>
      </c>
      <c r="X21932" t="s">
        <v>1164</v>
      </c>
      <c r="Y21932" t="s">
        <v>1164</v>
      </c>
      <c r="Z21932" t="s">
        <v>1164</v>
      </c>
      <c r="AA21932" t="s">
        <v>1164</v>
      </c>
      <c r="AB21932" t="s">
        <v>1164</v>
      </c>
      <c r="AC21932" t="s">
        <v>1164</v>
      </c>
      <c r="AD21932" t="s">
        <v>1164</v>
      </c>
      <c r="AE21932" t="s">
        <v>1164</v>
      </c>
      <c r="AF21932" t="s">
        <v>1164</v>
      </c>
      <c r="AG21932" t="s">
        <v>1164</v>
      </c>
      <c r="AH21932" t="s">
        <v>1164</v>
      </c>
      <c r="AI21932" t="s">
        <v>1164</v>
      </c>
      <c r="AJ21932" t="s">
        <v>1164</v>
      </c>
      <c r="AK21932" t="s">
        <v>4375</v>
      </c>
      <c r="AL21932" t="s">
        <v>1165</v>
      </c>
    </row>
    <row r="21933" spans="1:38" hidden="1" x14ac:dyDescent="0.3">
      <c r="A21933" t="s">
        <v>4164</v>
      </c>
      <c r="B21933" t="str">
        <f t="shared" si="342"/>
        <v>Williston Hunter Canada, Inc.</v>
      </c>
      <c r="C21933">
        <v>7785728</v>
      </c>
      <c r="D21933" t="s">
        <v>1367</v>
      </c>
      <c r="E21933" t="s">
        <v>1169</v>
      </c>
      <c r="F21933" t="s">
        <v>4165</v>
      </c>
      <c r="G21933" t="s">
        <v>1166</v>
      </c>
      <c r="H21933" t="s">
        <v>20</v>
      </c>
      <c r="I21933" t="s">
        <v>4166</v>
      </c>
      <c r="J21933" t="s">
        <v>1164</v>
      </c>
      <c r="K21933">
        <v>131919</v>
      </c>
      <c r="L21933">
        <v>119540</v>
      </c>
      <c r="M21933" t="s">
        <v>1164</v>
      </c>
      <c r="N21933" t="s">
        <v>1164</v>
      </c>
      <c r="O21933" t="s">
        <v>1164</v>
      </c>
      <c r="P21933" t="s">
        <v>1164</v>
      </c>
      <c r="Q21933">
        <v>73528</v>
      </c>
      <c r="R21933">
        <v>46012</v>
      </c>
      <c r="S21933" t="s">
        <v>1164</v>
      </c>
      <c r="T21933" t="s">
        <v>1164</v>
      </c>
      <c r="U21933" t="s">
        <v>1164</v>
      </c>
      <c r="V21933" t="s">
        <v>1164</v>
      </c>
      <c r="W21933" t="s">
        <v>1164</v>
      </c>
      <c r="X21933" t="s">
        <v>1164</v>
      </c>
      <c r="Y21933" t="s">
        <v>1164</v>
      </c>
      <c r="Z21933" t="s">
        <v>1164</v>
      </c>
      <c r="AA21933" t="s">
        <v>1164</v>
      </c>
      <c r="AB21933" t="s">
        <v>1164</v>
      </c>
      <c r="AC21933" t="s">
        <v>1164</v>
      </c>
      <c r="AD21933" t="s">
        <v>1164</v>
      </c>
      <c r="AE21933" t="s">
        <v>1164</v>
      </c>
      <c r="AF21933" t="s">
        <v>1164</v>
      </c>
      <c r="AG21933" t="s">
        <v>1164</v>
      </c>
      <c r="AH21933" t="s">
        <v>1164</v>
      </c>
      <c r="AI21933" t="s">
        <v>1164</v>
      </c>
      <c r="AJ21933" t="s">
        <v>1164</v>
      </c>
      <c r="AK21933" t="s">
        <v>4374</v>
      </c>
      <c r="AL21933" t="s">
        <v>1165</v>
      </c>
    </row>
    <row r="21934" spans="1:38" hidden="1" x14ac:dyDescent="0.3">
      <c r="A21934" t="s">
        <v>4164</v>
      </c>
      <c r="B21934" t="str">
        <f t="shared" si="342"/>
        <v>Williston Hunter Canada, Inc.</v>
      </c>
      <c r="C21934">
        <v>7785728</v>
      </c>
      <c r="D21934" t="s">
        <v>1367</v>
      </c>
      <c r="E21934" t="s">
        <v>1169</v>
      </c>
      <c r="F21934" t="s">
        <v>4165</v>
      </c>
      <c r="G21934" t="s">
        <v>1166</v>
      </c>
      <c r="H21934" t="s">
        <v>20</v>
      </c>
      <c r="I21934" t="s">
        <v>4166</v>
      </c>
      <c r="J21934" t="s">
        <v>1164</v>
      </c>
      <c r="K21934">
        <v>131919</v>
      </c>
      <c r="L21934">
        <v>119540</v>
      </c>
      <c r="M21934" t="s">
        <v>1164</v>
      </c>
      <c r="N21934" t="s">
        <v>1164</v>
      </c>
      <c r="O21934" t="s">
        <v>1164</v>
      </c>
      <c r="P21934" t="s">
        <v>1164</v>
      </c>
      <c r="Q21934">
        <v>73528</v>
      </c>
      <c r="R21934">
        <v>46012</v>
      </c>
      <c r="S21934" t="s">
        <v>1164</v>
      </c>
      <c r="T21934" t="s">
        <v>1164</v>
      </c>
      <c r="U21934" t="s">
        <v>1164</v>
      </c>
      <c r="V21934" t="s">
        <v>1164</v>
      </c>
      <c r="W21934" t="s">
        <v>1164</v>
      </c>
      <c r="X21934" t="s">
        <v>1164</v>
      </c>
      <c r="Y21934" t="s">
        <v>1164</v>
      </c>
      <c r="Z21934" t="s">
        <v>1164</v>
      </c>
      <c r="AA21934" t="s">
        <v>1164</v>
      </c>
      <c r="AB21934" t="s">
        <v>1164</v>
      </c>
      <c r="AC21934" t="s">
        <v>1164</v>
      </c>
      <c r="AD21934" t="s">
        <v>1164</v>
      </c>
      <c r="AE21934" t="s">
        <v>1164</v>
      </c>
      <c r="AF21934" t="s">
        <v>1164</v>
      </c>
      <c r="AG21934" t="s">
        <v>1164</v>
      </c>
      <c r="AH21934" t="s">
        <v>1164</v>
      </c>
      <c r="AI21934" t="s">
        <v>1164</v>
      </c>
      <c r="AJ21934" t="s">
        <v>1164</v>
      </c>
      <c r="AK21934" t="s">
        <v>4373</v>
      </c>
      <c r="AL21934" t="s">
        <v>1165</v>
      </c>
    </row>
    <row r="21935" spans="1:38" hidden="1" x14ac:dyDescent="0.3">
      <c r="A21935" t="s">
        <v>4164</v>
      </c>
      <c r="B21935" t="str">
        <f t="shared" si="342"/>
        <v>Williston Hunter Canada, Inc.</v>
      </c>
      <c r="C21935">
        <v>7785728</v>
      </c>
      <c r="D21935" t="s">
        <v>1367</v>
      </c>
      <c r="E21935" t="s">
        <v>1169</v>
      </c>
      <c r="F21935" t="s">
        <v>4165</v>
      </c>
      <c r="G21935" t="s">
        <v>1166</v>
      </c>
      <c r="H21935" t="s">
        <v>20</v>
      </c>
      <c r="I21935" t="s">
        <v>4166</v>
      </c>
      <c r="J21935" t="s">
        <v>1164</v>
      </c>
      <c r="K21935">
        <v>131919</v>
      </c>
      <c r="L21935">
        <v>119540</v>
      </c>
      <c r="M21935" t="s">
        <v>1164</v>
      </c>
      <c r="N21935" t="s">
        <v>1164</v>
      </c>
      <c r="O21935" t="s">
        <v>1164</v>
      </c>
      <c r="P21935" t="s">
        <v>1164</v>
      </c>
      <c r="Q21935">
        <v>73528</v>
      </c>
      <c r="R21935">
        <v>46012</v>
      </c>
      <c r="S21935" t="s">
        <v>1164</v>
      </c>
      <c r="T21935" t="s">
        <v>1164</v>
      </c>
      <c r="U21935" t="s">
        <v>1164</v>
      </c>
      <c r="V21935" t="s">
        <v>1164</v>
      </c>
      <c r="W21935" t="s">
        <v>1164</v>
      </c>
      <c r="X21935" t="s">
        <v>1164</v>
      </c>
      <c r="Y21935" t="s">
        <v>1164</v>
      </c>
      <c r="Z21935" t="s">
        <v>1164</v>
      </c>
      <c r="AA21935" t="s">
        <v>1164</v>
      </c>
      <c r="AB21935" t="s">
        <v>1164</v>
      </c>
      <c r="AC21935" t="s">
        <v>1164</v>
      </c>
      <c r="AD21935" t="s">
        <v>1164</v>
      </c>
      <c r="AE21935" t="s">
        <v>1164</v>
      </c>
      <c r="AF21935" t="s">
        <v>1164</v>
      </c>
      <c r="AG21935" t="s">
        <v>1164</v>
      </c>
      <c r="AH21935" t="s">
        <v>1164</v>
      </c>
      <c r="AI21935" t="s">
        <v>1164</v>
      </c>
      <c r="AJ21935" t="s">
        <v>1164</v>
      </c>
      <c r="AK21935" t="s">
        <v>4372</v>
      </c>
      <c r="AL21935" t="s">
        <v>1165</v>
      </c>
    </row>
    <row r="21936" spans="1:38" hidden="1" x14ac:dyDescent="0.3">
      <c r="A21936" t="s">
        <v>4164</v>
      </c>
      <c r="B21936" t="str">
        <f t="shared" si="342"/>
        <v>Williston Hunter Canada, Inc.</v>
      </c>
      <c r="C21936">
        <v>7785728</v>
      </c>
      <c r="D21936" t="s">
        <v>1367</v>
      </c>
      <c r="E21936" t="s">
        <v>1169</v>
      </c>
      <c r="F21936" t="s">
        <v>4165</v>
      </c>
      <c r="G21936" t="s">
        <v>1166</v>
      </c>
      <c r="H21936" t="s">
        <v>20</v>
      </c>
      <c r="I21936" t="s">
        <v>4166</v>
      </c>
      <c r="J21936" t="s">
        <v>1164</v>
      </c>
      <c r="K21936">
        <v>131919</v>
      </c>
      <c r="L21936">
        <v>119540</v>
      </c>
      <c r="M21936" t="s">
        <v>1164</v>
      </c>
      <c r="N21936" t="s">
        <v>1164</v>
      </c>
      <c r="O21936" t="s">
        <v>1164</v>
      </c>
      <c r="P21936" t="s">
        <v>1164</v>
      </c>
      <c r="Q21936">
        <v>73528</v>
      </c>
      <c r="R21936">
        <v>46012</v>
      </c>
      <c r="S21936" t="s">
        <v>1164</v>
      </c>
      <c r="T21936" t="s">
        <v>1164</v>
      </c>
      <c r="U21936" t="s">
        <v>1164</v>
      </c>
      <c r="V21936" t="s">
        <v>1164</v>
      </c>
      <c r="W21936" t="s">
        <v>1164</v>
      </c>
      <c r="X21936" t="s">
        <v>1164</v>
      </c>
      <c r="Y21936" t="s">
        <v>1164</v>
      </c>
      <c r="Z21936" t="s">
        <v>1164</v>
      </c>
      <c r="AA21936" t="s">
        <v>1164</v>
      </c>
      <c r="AB21936" t="s">
        <v>1164</v>
      </c>
      <c r="AC21936" t="s">
        <v>1164</v>
      </c>
      <c r="AD21936" t="s">
        <v>1164</v>
      </c>
      <c r="AE21936" t="s">
        <v>1164</v>
      </c>
      <c r="AF21936" t="s">
        <v>1164</v>
      </c>
      <c r="AG21936" t="s">
        <v>1164</v>
      </c>
      <c r="AH21936" t="s">
        <v>1164</v>
      </c>
      <c r="AI21936" t="s">
        <v>1164</v>
      </c>
      <c r="AJ21936" t="s">
        <v>1164</v>
      </c>
      <c r="AK21936" t="s">
        <v>4371</v>
      </c>
      <c r="AL21936" t="s">
        <v>1165</v>
      </c>
    </row>
    <row r="21937" spans="1:38" hidden="1" x14ac:dyDescent="0.3">
      <c r="A21937" t="s">
        <v>4164</v>
      </c>
      <c r="B21937" t="str">
        <f t="shared" si="342"/>
        <v>Williston Hunter Canada, Inc.</v>
      </c>
      <c r="C21937">
        <v>7785728</v>
      </c>
      <c r="D21937" t="s">
        <v>1367</v>
      </c>
      <c r="E21937" t="s">
        <v>1169</v>
      </c>
      <c r="F21937" t="s">
        <v>4165</v>
      </c>
      <c r="G21937" t="s">
        <v>1166</v>
      </c>
      <c r="H21937" t="s">
        <v>20</v>
      </c>
      <c r="I21937" t="s">
        <v>4166</v>
      </c>
      <c r="J21937" t="s">
        <v>1164</v>
      </c>
      <c r="K21937">
        <v>131919</v>
      </c>
      <c r="L21937">
        <v>119540</v>
      </c>
      <c r="M21937" t="s">
        <v>1164</v>
      </c>
      <c r="N21937" t="s">
        <v>1164</v>
      </c>
      <c r="O21937" t="s">
        <v>1164</v>
      </c>
      <c r="P21937" t="s">
        <v>1164</v>
      </c>
      <c r="Q21937">
        <v>73528</v>
      </c>
      <c r="R21937">
        <v>46012</v>
      </c>
      <c r="S21937" t="s">
        <v>1164</v>
      </c>
      <c r="T21937" t="s">
        <v>1164</v>
      </c>
      <c r="U21937" t="s">
        <v>1164</v>
      </c>
      <c r="V21937" t="s">
        <v>1164</v>
      </c>
      <c r="W21937" t="s">
        <v>1164</v>
      </c>
      <c r="X21937" t="s">
        <v>1164</v>
      </c>
      <c r="Y21937" t="s">
        <v>1164</v>
      </c>
      <c r="Z21937" t="s">
        <v>1164</v>
      </c>
      <c r="AA21937" t="s">
        <v>1164</v>
      </c>
      <c r="AB21937" t="s">
        <v>1164</v>
      </c>
      <c r="AC21937" t="s">
        <v>1164</v>
      </c>
      <c r="AD21937" t="s">
        <v>1164</v>
      </c>
      <c r="AE21937" t="s">
        <v>1164</v>
      </c>
      <c r="AF21937" t="s">
        <v>1164</v>
      </c>
      <c r="AG21937" t="s">
        <v>1164</v>
      </c>
      <c r="AH21937" t="s">
        <v>1164</v>
      </c>
      <c r="AI21937" t="s">
        <v>1164</v>
      </c>
      <c r="AJ21937" t="s">
        <v>1164</v>
      </c>
      <c r="AK21937" t="s">
        <v>4370</v>
      </c>
      <c r="AL21937" t="s">
        <v>1165</v>
      </c>
    </row>
    <row r="21938" spans="1:38" x14ac:dyDescent="0.3">
      <c r="A21938" t="s">
        <v>897</v>
      </c>
      <c r="B21938" t="str">
        <f t="shared" si="342"/>
        <v>Wilton Resources Inc.</v>
      </c>
      <c r="C21938">
        <v>4979844</v>
      </c>
      <c r="D21938" t="s">
        <v>1367</v>
      </c>
      <c r="E21938" t="s">
        <v>1169</v>
      </c>
      <c r="F21938" t="s">
        <v>898</v>
      </c>
      <c r="G21938" t="s">
        <v>1166</v>
      </c>
      <c r="H21938" t="s">
        <v>20</v>
      </c>
      <c r="I21938" t="s">
        <v>1165</v>
      </c>
      <c r="J21938">
        <v>43.255749700000003</v>
      </c>
      <c r="K21938">
        <v>1023.7910000000001</v>
      </c>
      <c r="L21938">
        <v>33.978000000000002</v>
      </c>
      <c r="M21938" t="s">
        <v>1164</v>
      </c>
      <c r="N21938" t="s">
        <v>1164</v>
      </c>
      <c r="O21938" t="s">
        <v>1164</v>
      </c>
      <c r="P21938" t="s">
        <v>1164</v>
      </c>
      <c r="Q21938">
        <v>1023.7910000000001</v>
      </c>
      <c r="R21938" t="s">
        <v>1164</v>
      </c>
      <c r="S21938" t="s">
        <v>1164</v>
      </c>
      <c r="T21938" t="s">
        <v>1164</v>
      </c>
      <c r="U21938" t="s">
        <v>1164</v>
      </c>
      <c r="V21938" t="s">
        <v>1164</v>
      </c>
      <c r="W21938" t="s">
        <v>1164</v>
      </c>
      <c r="X21938" t="s">
        <v>1164</v>
      </c>
      <c r="Y21938" t="s">
        <v>1164</v>
      </c>
      <c r="Z21938" t="s">
        <v>1164</v>
      </c>
      <c r="AA21938" t="s">
        <v>1164</v>
      </c>
      <c r="AB21938" t="s">
        <v>1164</v>
      </c>
      <c r="AC21938" t="s">
        <v>1164</v>
      </c>
      <c r="AD21938" t="s">
        <v>1164</v>
      </c>
      <c r="AE21938" t="s">
        <v>1164</v>
      </c>
      <c r="AF21938" t="s">
        <v>1164</v>
      </c>
      <c r="AG21938" t="s">
        <v>1164</v>
      </c>
      <c r="AH21938" t="s">
        <v>1164</v>
      </c>
      <c r="AI21938" t="s">
        <v>1164</v>
      </c>
      <c r="AJ21938" t="s">
        <v>1164</v>
      </c>
      <c r="AK21938" t="s">
        <v>4385</v>
      </c>
      <c r="AL21938" t="s">
        <v>20</v>
      </c>
    </row>
    <row r="21939" spans="1:38" x14ac:dyDescent="0.3">
      <c r="A21939" t="s">
        <v>897</v>
      </c>
      <c r="B21939" t="str">
        <f t="shared" si="342"/>
        <v>Wilton Resources Inc.</v>
      </c>
      <c r="C21939">
        <v>4979844</v>
      </c>
      <c r="D21939" t="s">
        <v>1367</v>
      </c>
      <c r="E21939" t="s">
        <v>1169</v>
      </c>
      <c r="F21939" t="s">
        <v>898</v>
      </c>
      <c r="G21939" t="s">
        <v>1166</v>
      </c>
      <c r="H21939" t="s">
        <v>20</v>
      </c>
      <c r="I21939" t="s">
        <v>1165</v>
      </c>
      <c r="J21939">
        <v>43.255749700000003</v>
      </c>
      <c r="K21939">
        <v>1023.7910000000001</v>
      </c>
      <c r="L21939">
        <v>33.978000000000002</v>
      </c>
      <c r="M21939" t="s">
        <v>1164</v>
      </c>
      <c r="N21939" t="s">
        <v>1164</v>
      </c>
      <c r="O21939" t="s">
        <v>1164</v>
      </c>
      <c r="P21939" t="s">
        <v>1164</v>
      </c>
      <c r="Q21939">
        <v>1023.7910000000001</v>
      </c>
      <c r="R21939" t="s">
        <v>1164</v>
      </c>
      <c r="S21939" t="s">
        <v>1164</v>
      </c>
      <c r="T21939" t="s">
        <v>1164</v>
      </c>
      <c r="U21939" t="s">
        <v>1164</v>
      </c>
      <c r="V21939" t="s">
        <v>1164</v>
      </c>
      <c r="W21939" t="s">
        <v>1164</v>
      </c>
      <c r="X21939" t="s">
        <v>1164</v>
      </c>
      <c r="Y21939" t="s">
        <v>1164</v>
      </c>
      <c r="Z21939" t="s">
        <v>1164</v>
      </c>
      <c r="AA21939" t="s">
        <v>1164</v>
      </c>
      <c r="AB21939" t="s">
        <v>1164</v>
      </c>
      <c r="AC21939" t="s">
        <v>1164</v>
      </c>
      <c r="AD21939" t="s">
        <v>1164</v>
      </c>
      <c r="AE21939" t="s">
        <v>1164</v>
      </c>
      <c r="AF21939" t="s">
        <v>1164</v>
      </c>
      <c r="AG21939" t="s">
        <v>1164</v>
      </c>
      <c r="AH21939" t="s">
        <v>1164</v>
      </c>
      <c r="AI21939" t="s">
        <v>1164</v>
      </c>
      <c r="AJ21939" t="s">
        <v>1164</v>
      </c>
      <c r="AK21939" t="s">
        <v>4384</v>
      </c>
      <c r="AL21939" t="s">
        <v>1165</v>
      </c>
    </row>
    <row r="21940" spans="1:38" x14ac:dyDescent="0.3">
      <c r="A21940" t="s">
        <v>897</v>
      </c>
      <c r="B21940" t="str">
        <f t="shared" si="342"/>
        <v>Wilton Resources Inc.</v>
      </c>
      <c r="C21940">
        <v>4979844</v>
      </c>
      <c r="D21940" t="s">
        <v>1367</v>
      </c>
      <c r="E21940" t="s">
        <v>1169</v>
      </c>
      <c r="F21940" t="s">
        <v>898</v>
      </c>
      <c r="G21940" t="s">
        <v>1166</v>
      </c>
      <c r="H21940" t="s">
        <v>20</v>
      </c>
      <c r="I21940" t="s">
        <v>1165</v>
      </c>
      <c r="J21940">
        <v>43.255749700000003</v>
      </c>
      <c r="K21940">
        <v>1023.7910000000001</v>
      </c>
      <c r="L21940">
        <v>33.978000000000002</v>
      </c>
      <c r="M21940" t="s">
        <v>1164</v>
      </c>
      <c r="N21940" t="s">
        <v>1164</v>
      </c>
      <c r="O21940" t="s">
        <v>1164</v>
      </c>
      <c r="P21940" t="s">
        <v>1164</v>
      </c>
      <c r="Q21940">
        <v>1023.7910000000001</v>
      </c>
      <c r="R21940" t="s">
        <v>1164</v>
      </c>
      <c r="S21940" t="s">
        <v>1164</v>
      </c>
      <c r="T21940" t="s">
        <v>1164</v>
      </c>
      <c r="U21940" t="s">
        <v>1164</v>
      </c>
      <c r="V21940" t="s">
        <v>1164</v>
      </c>
      <c r="W21940" t="s">
        <v>1164</v>
      </c>
      <c r="X21940" t="s">
        <v>1164</v>
      </c>
      <c r="Y21940" t="s">
        <v>1164</v>
      </c>
      <c r="Z21940" t="s">
        <v>1164</v>
      </c>
      <c r="AA21940" t="s">
        <v>1164</v>
      </c>
      <c r="AB21940" t="s">
        <v>1164</v>
      </c>
      <c r="AC21940" t="s">
        <v>1164</v>
      </c>
      <c r="AD21940" t="s">
        <v>1164</v>
      </c>
      <c r="AE21940" t="s">
        <v>1164</v>
      </c>
      <c r="AF21940" t="s">
        <v>1164</v>
      </c>
      <c r="AG21940" t="s">
        <v>1164</v>
      </c>
      <c r="AH21940" t="s">
        <v>1164</v>
      </c>
      <c r="AI21940" t="s">
        <v>1164</v>
      </c>
      <c r="AJ21940" t="s">
        <v>1164</v>
      </c>
      <c r="AK21940" t="s">
        <v>4383</v>
      </c>
      <c r="AL21940" t="s">
        <v>1165</v>
      </c>
    </row>
    <row r="21941" spans="1:38" x14ac:dyDescent="0.3">
      <c r="A21941" t="s">
        <v>897</v>
      </c>
      <c r="B21941" t="str">
        <f t="shared" si="342"/>
        <v>Wilton Resources Inc.</v>
      </c>
      <c r="C21941">
        <v>4979844</v>
      </c>
      <c r="D21941" t="s">
        <v>1367</v>
      </c>
      <c r="E21941" t="s">
        <v>1169</v>
      </c>
      <c r="F21941" t="s">
        <v>898</v>
      </c>
      <c r="G21941" t="s">
        <v>1166</v>
      </c>
      <c r="H21941" t="s">
        <v>20</v>
      </c>
      <c r="I21941" t="s">
        <v>1165</v>
      </c>
      <c r="J21941">
        <v>43.255749700000003</v>
      </c>
      <c r="K21941">
        <v>1023.7910000000001</v>
      </c>
      <c r="L21941">
        <v>33.978000000000002</v>
      </c>
      <c r="M21941" t="s">
        <v>1164</v>
      </c>
      <c r="N21941" t="s">
        <v>1164</v>
      </c>
      <c r="O21941" t="s">
        <v>1164</v>
      </c>
      <c r="P21941" t="s">
        <v>1164</v>
      </c>
      <c r="Q21941">
        <v>1023.7910000000001</v>
      </c>
      <c r="R21941" t="s">
        <v>1164</v>
      </c>
      <c r="S21941" t="s">
        <v>1164</v>
      </c>
      <c r="T21941" t="s">
        <v>1164</v>
      </c>
      <c r="U21941" t="s">
        <v>1164</v>
      </c>
      <c r="V21941" t="s">
        <v>1164</v>
      </c>
      <c r="W21941" t="s">
        <v>1164</v>
      </c>
      <c r="X21941" t="s">
        <v>1164</v>
      </c>
      <c r="Y21941" t="s">
        <v>1164</v>
      </c>
      <c r="Z21941" t="s">
        <v>1164</v>
      </c>
      <c r="AA21941" t="s">
        <v>1164</v>
      </c>
      <c r="AB21941" t="s">
        <v>1164</v>
      </c>
      <c r="AC21941" t="s">
        <v>1164</v>
      </c>
      <c r="AD21941" t="s">
        <v>1164</v>
      </c>
      <c r="AE21941" t="s">
        <v>1164</v>
      </c>
      <c r="AF21941" t="s">
        <v>1164</v>
      </c>
      <c r="AG21941" t="s">
        <v>1164</v>
      </c>
      <c r="AH21941" t="s">
        <v>1164</v>
      </c>
      <c r="AI21941" t="s">
        <v>1164</v>
      </c>
      <c r="AJ21941" t="s">
        <v>1164</v>
      </c>
      <c r="AK21941" t="s">
        <v>4382</v>
      </c>
      <c r="AL21941" t="s">
        <v>1165</v>
      </c>
    </row>
    <row r="21942" spans="1:38" x14ac:dyDescent="0.3">
      <c r="A21942" t="s">
        <v>897</v>
      </c>
      <c r="B21942" t="str">
        <f t="shared" si="342"/>
        <v>Wilton Resources Inc.</v>
      </c>
      <c r="C21942">
        <v>4979844</v>
      </c>
      <c r="D21942" t="s">
        <v>1367</v>
      </c>
      <c r="E21942" t="s">
        <v>1169</v>
      </c>
      <c r="F21942" t="s">
        <v>898</v>
      </c>
      <c r="G21942" t="s">
        <v>1166</v>
      </c>
      <c r="H21942" t="s">
        <v>20</v>
      </c>
      <c r="I21942" t="s">
        <v>1165</v>
      </c>
      <c r="J21942">
        <v>43.255749700000003</v>
      </c>
      <c r="K21942">
        <v>1023.7910000000001</v>
      </c>
      <c r="L21942">
        <v>33.978000000000002</v>
      </c>
      <c r="M21942" t="s">
        <v>1164</v>
      </c>
      <c r="N21942" t="s">
        <v>1164</v>
      </c>
      <c r="O21942" t="s">
        <v>1164</v>
      </c>
      <c r="P21942" t="s">
        <v>1164</v>
      </c>
      <c r="Q21942">
        <v>1023.7910000000001</v>
      </c>
      <c r="R21942" t="s">
        <v>1164</v>
      </c>
      <c r="S21942" t="s">
        <v>1164</v>
      </c>
      <c r="T21942" t="s">
        <v>1164</v>
      </c>
      <c r="U21942" t="s">
        <v>1164</v>
      </c>
      <c r="V21942" t="s">
        <v>1164</v>
      </c>
      <c r="W21942" t="s">
        <v>1164</v>
      </c>
      <c r="X21942" t="s">
        <v>1164</v>
      </c>
      <c r="Y21942" t="s">
        <v>1164</v>
      </c>
      <c r="Z21942" t="s">
        <v>1164</v>
      </c>
      <c r="AA21942" t="s">
        <v>1164</v>
      </c>
      <c r="AB21942" t="s">
        <v>1164</v>
      </c>
      <c r="AC21942" t="s">
        <v>1164</v>
      </c>
      <c r="AD21942" t="s">
        <v>1164</v>
      </c>
      <c r="AE21942" t="s">
        <v>1164</v>
      </c>
      <c r="AF21942" t="s">
        <v>1164</v>
      </c>
      <c r="AG21942" t="s">
        <v>1164</v>
      </c>
      <c r="AH21942" t="s">
        <v>1164</v>
      </c>
      <c r="AI21942" t="s">
        <v>1164</v>
      </c>
      <c r="AJ21942" t="s">
        <v>1164</v>
      </c>
      <c r="AK21942" t="s">
        <v>4381</v>
      </c>
      <c r="AL21942" t="s">
        <v>1165</v>
      </c>
    </row>
    <row r="21943" spans="1:38" x14ac:dyDescent="0.3">
      <c r="A21943" t="s">
        <v>897</v>
      </c>
      <c r="B21943" t="str">
        <f t="shared" si="342"/>
        <v>Wilton Resources Inc.</v>
      </c>
      <c r="C21943">
        <v>4979844</v>
      </c>
      <c r="D21943" t="s">
        <v>1367</v>
      </c>
      <c r="E21943" t="s">
        <v>1169</v>
      </c>
      <c r="F21943" t="s">
        <v>898</v>
      </c>
      <c r="G21943" t="s">
        <v>1166</v>
      </c>
      <c r="H21943" t="s">
        <v>20</v>
      </c>
      <c r="I21943" t="s">
        <v>1165</v>
      </c>
      <c r="J21943">
        <v>43.255749700000003</v>
      </c>
      <c r="K21943">
        <v>1023.7910000000001</v>
      </c>
      <c r="L21943">
        <v>33.978000000000002</v>
      </c>
      <c r="M21943" t="s">
        <v>1164</v>
      </c>
      <c r="N21943" t="s">
        <v>1164</v>
      </c>
      <c r="O21943" t="s">
        <v>1164</v>
      </c>
      <c r="P21943" t="s">
        <v>1164</v>
      </c>
      <c r="Q21943">
        <v>1023.7910000000001</v>
      </c>
      <c r="R21943" t="s">
        <v>1164</v>
      </c>
      <c r="S21943" t="s">
        <v>1164</v>
      </c>
      <c r="T21943" t="s">
        <v>1164</v>
      </c>
      <c r="U21943" t="s">
        <v>1164</v>
      </c>
      <c r="V21943" t="s">
        <v>1164</v>
      </c>
      <c r="W21943" t="s">
        <v>1164</v>
      </c>
      <c r="X21943" t="s">
        <v>1164</v>
      </c>
      <c r="Y21943" t="s">
        <v>1164</v>
      </c>
      <c r="Z21943" t="s">
        <v>1164</v>
      </c>
      <c r="AA21943" t="s">
        <v>1164</v>
      </c>
      <c r="AB21943" t="s">
        <v>1164</v>
      </c>
      <c r="AC21943" t="s">
        <v>1164</v>
      </c>
      <c r="AD21943" t="s">
        <v>1164</v>
      </c>
      <c r="AE21943" t="s">
        <v>1164</v>
      </c>
      <c r="AF21943" t="s">
        <v>1164</v>
      </c>
      <c r="AG21943" t="s">
        <v>1164</v>
      </c>
      <c r="AH21943" t="s">
        <v>1164</v>
      </c>
      <c r="AI21943" t="s">
        <v>1164</v>
      </c>
      <c r="AJ21943" t="s">
        <v>1164</v>
      </c>
      <c r="AK21943" t="s">
        <v>4380</v>
      </c>
      <c r="AL21943" t="s">
        <v>1165</v>
      </c>
    </row>
    <row r="21944" spans="1:38" x14ac:dyDescent="0.3">
      <c r="A21944" t="s">
        <v>897</v>
      </c>
      <c r="B21944" t="str">
        <f t="shared" si="342"/>
        <v>Wilton Resources Inc.</v>
      </c>
      <c r="C21944">
        <v>4979844</v>
      </c>
      <c r="D21944" t="s">
        <v>1367</v>
      </c>
      <c r="E21944" t="s">
        <v>1169</v>
      </c>
      <c r="F21944" t="s">
        <v>898</v>
      </c>
      <c r="G21944" t="s">
        <v>1166</v>
      </c>
      <c r="H21944" t="s">
        <v>20</v>
      </c>
      <c r="I21944" t="s">
        <v>1165</v>
      </c>
      <c r="J21944">
        <v>43.255749700000003</v>
      </c>
      <c r="K21944">
        <v>1023.7910000000001</v>
      </c>
      <c r="L21944">
        <v>33.978000000000002</v>
      </c>
      <c r="M21944" t="s">
        <v>1164</v>
      </c>
      <c r="N21944" t="s">
        <v>1164</v>
      </c>
      <c r="O21944" t="s">
        <v>1164</v>
      </c>
      <c r="P21944" t="s">
        <v>1164</v>
      </c>
      <c r="Q21944">
        <v>1023.7910000000001</v>
      </c>
      <c r="R21944" t="s">
        <v>1164</v>
      </c>
      <c r="S21944" t="s">
        <v>1164</v>
      </c>
      <c r="T21944" t="s">
        <v>1164</v>
      </c>
      <c r="U21944" t="s">
        <v>1164</v>
      </c>
      <c r="V21944" t="s">
        <v>1164</v>
      </c>
      <c r="W21944" t="s">
        <v>1164</v>
      </c>
      <c r="X21944" t="s">
        <v>1164</v>
      </c>
      <c r="Y21944" t="s">
        <v>1164</v>
      </c>
      <c r="Z21944" t="s">
        <v>1164</v>
      </c>
      <c r="AA21944" t="s">
        <v>1164</v>
      </c>
      <c r="AB21944" t="s">
        <v>1164</v>
      </c>
      <c r="AC21944" t="s">
        <v>1164</v>
      </c>
      <c r="AD21944" t="s">
        <v>1164</v>
      </c>
      <c r="AE21944" t="s">
        <v>1164</v>
      </c>
      <c r="AF21944" t="s">
        <v>1164</v>
      </c>
      <c r="AG21944" t="s">
        <v>1164</v>
      </c>
      <c r="AH21944" t="s">
        <v>1164</v>
      </c>
      <c r="AI21944" t="s">
        <v>1164</v>
      </c>
      <c r="AJ21944" t="s">
        <v>1164</v>
      </c>
      <c r="AK21944" t="s">
        <v>4379</v>
      </c>
      <c r="AL21944" t="s">
        <v>1165</v>
      </c>
    </row>
    <row r="21945" spans="1:38" x14ac:dyDescent="0.3">
      <c r="A21945" t="s">
        <v>897</v>
      </c>
      <c r="B21945" t="str">
        <f t="shared" si="342"/>
        <v>Wilton Resources Inc.</v>
      </c>
      <c r="C21945">
        <v>4979844</v>
      </c>
      <c r="D21945" t="s">
        <v>1367</v>
      </c>
      <c r="E21945" t="s">
        <v>1169</v>
      </c>
      <c r="F21945" t="s">
        <v>898</v>
      </c>
      <c r="G21945" t="s">
        <v>1166</v>
      </c>
      <c r="H21945" t="s">
        <v>20</v>
      </c>
      <c r="I21945" t="s">
        <v>1165</v>
      </c>
      <c r="J21945">
        <v>43.255749700000003</v>
      </c>
      <c r="K21945">
        <v>1023.7910000000001</v>
      </c>
      <c r="L21945">
        <v>33.978000000000002</v>
      </c>
      <c r="M21945" t="s">
        <v>1164</v>
      </c>
      <c r="N21945" t="s">
        <v>1164</v>
      </c>
      <c r="O21945" t="s">
        <v>1164</v>
      </c>
      <c r="P21945" t="s">
        <v>1164</v>
      </c>
      <c r="Q21945">
        <v>1023.7910000000001</v>
      </c>
      <c r="R21945" t="s">
        <v>1164</v>
      </c>
      <c r="S21945" t="s">
        <v>1164</v>
      </c>
      <c r="T21945" t="s">
        <v>1164</v>
      </c>
      <c r="U21945" t="s">
        <v>1164</v>
      </c>
      <c r="V21945" t="s">
        <v>1164</v>
      </c>
      <c r="W21945" t="s">
        <v>1164</v>
      </c>
      <c r="X21945" t="s">
        <v>1164</v>
      </c>
      <c r="Y21945" t="s">
        <v>1164</v>
      </c>
      <c r="Z21945" t="s">
        <v>1164</v>
      </c>
      <c r="AA21945" t="s">
        <v>1164</v>
      </c>
      <c r="AB21945" t="s">
        <v>1164</v>
      </c>
      <c r="AC21945" t="s">
        <v>1164</v>
      </c>
      <c r="AD21945" t="s">
        <v>1164</v>
      </c>
      <c r="AE21945" t="s">
        <v>1164</v>
      </c>
      <c r="AF21945" t="s">
        <v>1164</v>
      </c>
      <c r="AG21945" t="s">
        <v>1164</v>
      </c>
      <c r="AH21945" t="s">
        <v>1164</v>
      </c>
      <c r="AI21945" t="s">
        <v>1164</v>
      </c>
      <c r="AJ21945" t="s">
        <v>1164</v>
      </c>
      <c r="AK21945" t="s">
        <v>4378</v>
      </c>
      <c r="AL21945" t="s">
        <v>1165</v>
      </c>
    </row>
    <row r="21946" spans="1:38" x14ac:dyDescent="0.3">
      <c r="A21946" t="s">
        <v>897</v>
      </c>
      <c r="B21946" t="str">
        <f t="shared" si="342"/>
        <v>Wilton Resources Inc.</v>
      </c>
      <c r="C21946">
        <v>4979844</v>
      </c>
      <c r="D21946" t="s">
        <v>1367</v>
      </c>
      <c r="E21946" t="s">
        <v>1169</v>
      </c>
      <c r="F21946" t="s">
        <v>898</v>
      </c>
      <c r="G21946" t="s">
        <v>1166</v>
      </c>
      <c r="H21946" t="s">
        <v>20</v>
      </c>
      <c r="I21946" t="s">
        <v>1165</v>
      </c>
      <c r="J21946">
        <v>43.255749700000003</v>
      </c>
      <c r="K21946">
        <v>1023.7910000000001</v>
      </c>
      <c r="L21946">
        <v>33.978000000000002</v>
      </c>
      <c r="M21946" t="s">
        <v>1164</v>
      </c>
      <c r="N21946" t="s">
        <v>1164</v>
      </c>
      <c r="O21946" t="s">
        <v>1164</v>
      </c>
      <c r="P21946" t="s">
        <v>1164</v>
      </c>
      <c r="Q21946">
        <v>1023.7910000000001</v>
      </c>
      <c r="R21946" t="s">
        <v>1164</v>
      </c>
      <c r="S21946" t="s">
        <v>1164</v>
      </c>
      <c r="T21946" t="s">
        <v>1164</v>
      </c>
      <c r="U21946" t="s">
        <v>1164</v>
      </c>
      <c r="V21946" t="s">
        <v>1164</v>
      </c>
      <c r="W21946" t="s">
        <v>1164</v>
      </c>
      <c r="X21946" t="s">
        <v>1164</v>
      </c>
      <c r="Y21946" t="s">
        <v>1164</v>
      </c>
      <c r="Z21946" t="s">
        <v>1164</v>
      </c>
      <c r="AA21946" t="s">
        <v>1164</v>
      </c>
      <c r="AB21946" t="s">
        <v>1164</v>
      </c>
      <c r="AC21946" t="s">
        <v>1164</v>
      </c>
      <c r="AD21946" t="s">
        <v>1164</v>
      </c>
      <c r="AE21946" t="s">
        <v>1164</v>
      </c>
      <c r="AF21946" t="s">
        <v>1164</v>
      </c>
      <c r="AG21946" t="s">
        <v>1164</v>
      </c>
      <c r="AH21946" t="s">
        <v>1164</v>
      </c>
      <c r="AI21946" t="s">
        <v>1164</v>
      </c>
      <c r="AJ21946" t="s">
        <v>1164</v>
      </c>
      <c r="AK21946" t="s">
        <v>4377</v>
      </c>
      <c r="AL21946" t="s">
        <v>1165</v>
      </c>
    </row>
    <row r="21947" spans="1:38" x14ac:dyDescent="0.3">
      <c r="A21947" t="s">
        <v>897</v>
      </c>
      <c r="B21947" t="str">
        <f t="shared" si="342"/>
        <v>Wilton Resources Inc.</v>
      </c>
      <c r="C21947">
        <v>4979844</v>
      </c>
      <c r="D21947" t="s">
        <v>1367</v>
      </c>
      <c r="E21947" t="s">
        <v>1169</v>
      </c>
      <c r="F21947" t="s">
        <v>898</v>
      </c>
      <c r="G21947" t="s">
        <v>1166</v>
      </c>
      <c r="H21947" t="s">
        <v>20</v>
      </c>
      <c r="I21947" t="s">
        <v>1165</v>
      </c>
      <c r="J21947">
        <v>43.255749700000003</v>
      </c>
      <c r="K21947">
        <v>1023.7910000000001</v>
      </c>
      <c r="L21947">
        <v>33.978000000000002</v>
      </c>
      <c r="M21947" t="s">
        <v>1164</v>
      </c>
      <c r="N21947" t="s">
        <v>1164</v>
      </c>
      <c r="O21947" t="s">
        <v>1164</v>
      </c>
      <c r="P21947" t="s">
        <v>1164</v>
      </c>
      <c r="Q21947">
        <v>1023.7910000000001</v>
      </c>
      <c r="R21947" t="s">
        <v>1164</v>
      </c>
      <c r="S21947" t="s">
        <v>1164</v>
      </c>
      <c r="T21947" t="s">
        <v>1164</v>
      </c>
      <c r="U21947" t="s">
        <v>1164</v>
      </c>
      <c r="V21947" t="s">
        <v>1164</v>
      </c>
      <c r="W21947" t="s">
        <v>1164</v>
      </c>
      <c r="X21947" t="s">
        <v>1164</v>
      </c>
      <c r="Y21947" t="s">
        <v>1164</v>
      </c>
      <c r="Z21947" t="s">
        <v>1164</v>
      </c>
      <c r="AA21947" t="s">
        <v>1164</v>
      </c>
      <c r="AB21947" t="s">
        <v>1164</v>
      </c>
      <c r="AC21947" t="s">
        <v>1164</v>
      </c>
      <c r="AD21947" t="s">
        <v>1164</v>
      </c>
      <c r="AE21947" t="s">
        <v>1164</v>
      </c>
      <c r="AF21947" t="s">
        <v>1164</v>
      </c>
      <c r="AG21947" t="s">
        <v>1164</v>
      </c>
      <c r="AH21947" t="s">
        <v>1164</v>
      </c>
      <c r="AI21947" t="s">
        <v>1164</v>
      </c>
      <c r="AJ21947" t="s">
        <v>1164</v>
      </c>
      <c r="AK21947" t="s">
        <v>4376</v>
      </c>
      <c r="AL21947" t="s">
        <v>1165</v>
      </c>
    </row>
    <row r="21948" spans="1:38" x14ac:dyDescent="0.3">
      <c r="A21948" t="s">
        <v>897</v>
      </c>
      <c r="B21948" t="str">
        <f t="shared" si="342"/>
        <v>Wilton Resources Inc.</v>
      </c>
      <c r="C21948">
        <v>4979844</v>
      </c>
      <c r="D21948" t="s">
        <v>1367</v>
      </c>
      <c r="E21948" t="s">
        <v>1169</v>
      </c>
      <c r="F21948" t="s">
        <v>898</v>
      </c>
      <c r="G21948" t="s">
        <v>1166</v>
      </c>
      <c r="H21948" t="s">
        <v>20</v>
      </c>
      <c r="I21948" t="s">
        <v>1165</v>
      </c>
      <c r="J21948">
        <v>43.255749700000003</v>
      </c>
      <c r="K21948">
        <v>1023.7910000000001</v>
      </c>
      <c r="L21948">
        <v>33.978000000000002</v>
      </c>
      <c r="M21948" t="s">
        <v>1164</v>
      </c>
      <c r="N21948" t="s">
        <v>1164</v>
      </c>
      <c r="O21948" t="s">
        <v>1164</v>
      </c>
      <c r="P21948" t="s">
        <v>1164</v>
      </c>
      <c r="Q21948">
        <v>1023.7910000000001</v>
      </c>
      <c r="R21948" t="s">
        <v>1164</v>
      </c>
      <c r="S21948" t="s">
        <v>1164</v>
      </c>
      <c r="T21948" t="s">
        <v>1164</v>
      </c>
      <c r="U21948" t="s">
        <v>1164</v>
      </c>
      <c r="V21948" t="s">
        <v>1164</v>
      </c>
      <c r="W21948" t="s">
        <v>1164</v>
      </c>
      <c r="X21948" t="s">
        <v>1164</v>
      </c>
      <c r="Y21948" t="s">
        <v>1164</v>
      </c>
      <c r="Z21948" t="s">
        <v>1164</v>
      </c>
      <c r="AA21948" t="s">
        <v>1164</v>
      </c>
      <c r="AB21948" t="s">
        <v>1164</v>
      </c>
      <c r="AC21948" t="s">
        <v>1164</v>
      </c>
      <c r="AD21948" t="s">
        <v>1164</v>
      </c>
      <c r="AE21948" t="s">
        <v>1164</v>
      </c>
      <c r="AF21948" t="s">
        <v>1164</v>
      </c>
      <c r="AG21948" t="s">
        <v>1164</v>
      </c>
      <c r="AH21948" t="s">
        <v>1164</v>
      </c>
      <c r="AI21948" t="s">
        <v>1164</v>
      </c>
      <c r="AJ21948" t="s">
        <v>1164</v>
      </c>
      <c r="AK21948" t="s">
        <v>4375</v>
      </c>
      <c r="AL21948" t="s">
        <v>1165</v>
      </c>
    </row>
    <row r="21949" spans="1:38" x14ac:dyDescent="0.3">
      <c r="A21949" t="s">
        <v>897</v>
      </c>
      <c r="B21949" t="str">
        <f t="shared" si="342"/>
        <v>Wilton Resources Inc.</v>
      </c>
      <c r="C21949">
        <v>4979844</v>
      </c>
      <c r="D21949" t="s">
        <v>1367</v>
      </c>
      <c r="E21949" t="s">
        <v>1169</v>
      </c>
      <c r="F21949" t="s">
        <v>898</v>
      </c>
      <c r="G21949" t="s">
        <v>1166</v>
      </c>
      <c r="H21949" t="s">
        <v>20</v>
      </c>
      <c r="I21949" t="s">
        <v>1165</v>
      </c>
      <c r="J21949">
        <v>43.255749700000003</v>
      </c>
      <c r="K21949">
        <v>1023.7910000000001</v>
      </c>
      <c r="L21949">
        <v>33.978000000000002</v>
      </c>
      <c r="M21949" t="s">
        <v>1164</v>
      </c>
      <c r="N21949" t="s">
        <v>1164</v>
      </c>
      <c r="O21949" t="s">
        <v>1164</v>
      </c>
      <c r="P21949" t="s">
        <v>1164</v>
      </c>
      <c r="Q21949">
        <v>1023.7910000000001</v>
      </c>
      <c r="R21949" t="s">
        <v>1164</v>
      </c>
      <c r="S21949" t="s">
        <v>1164</v>
      </c>
      <c r="T21949" t="s">
        <v>1164</v>
      </c>
      <c r="U21949" t="s">
        <v>1164</v>
      </c>
      <c r="V21949" t="s">
        <v>1164</v>
      </c>
      <c r="W21949" t="s">
        <v>1164</v>
      </c>
      <c r="X21949" t="s">
        <v>1164</v>
      </c>
      <c r="Y21949" t="s">
        <v>1164</v>
      </c>
      <c r="Z21949" t="s">
        <v>1164</v>
      </c>
      <c r="AA21949" t="s">
        <v>1164</v>
      </c>
      <c r="AB21949" t="s">
        <v>1164</v>
      </c>
      <c r="AC21949" t="s">
        <v>1164</v>
      </c>
      <c r="AD21949" t="s">
        <v>1164</v>
      </c>
      <c r="AE21949" t="s">
        <v>1164</v>
      </c>
      <c r="AF21949" t="s">
        <v>1164</v>
      </c>
      <c r="AG21949" t="s">
        <v>1164</v>
      </c>
      <c r="AH21949" t="s">
        <v>1164</v>
      </c>
      <c r="AI21949" t="s">
        <v>1164</v>
      </c>
      <c r="AJ21949" t="s">
        <v>1164</v>
      </c>
      <c r="AK21949" t="s">
        <v>4374</v>
      </c>
      <c r="AL21949" t="s">
        <v>1165</v>
      </c>
    </row>
    <row r="21950" spans="1:38" x14ac:dyDescent="0.3">
      <c r="A21950" t="s">
        <v>897</v>
      </c>
      <c r="B21950" t="str">
        <f t="shared" si="342"/>
        <v>Wilton Resources Inc.</v>
      </c>
      <c r="C21950">
        <v>4979844</v>
      </c>
      <c r="D21950" t="s">
        <v>1367</v>
      </c>
      <c r="E21950" t="s">
        <v>1169</v>
      </c>
      <c r="F21950" t="s">
        <v>898</v>
      </c>
      <c r="G21950" t="s">
        <v>1166</v>
      </c>
      <c r="H21950" t="s">
        <v>20</v>
      </c>
      <c r="I21950" t="s">
        <v>1165</v>
      </c>
      <c r="J21950">
        <v>43.255749700000003</v>
      </c>
      <c r="K21950">
        <v>1023.7910000000001</v>
      </c>
      <c r="L21950">
        <v>33.978000000000002</v>
      </c>
      <c r="M21950" t="s">
        <v>1164</v>
      </c>
      <c r="N21950" t="s">
        <v>1164</v>
      </c>
      <c r="O21950" t="s">
        <v>1164</v>
      </c>
      <c r="P21950" t="s">
        <v>1164</v>
      </c>
      <c r="Q21950">
        <v>1023.7910000000001</v>
      </c>
      <c r="R21950" t="s">
        <v>1164</v>
      </c>
      <c r="S21950" t="s">
        <v>1164</v>
      </c>
      <c r="T21950" t="s">
        <v>1164</v>
      </c>
      <c r="U21950" t="s">
        <v>1164</v>
      </c>
      <c r="V21950" t="s">
        <v>1164</v>
      </c>
      <c r="W21950" t="s">
        <v>1164</v>
      </c>
      <c r="X21950" t="s">
        <v>1164</v>
      </c>
      <c r="Y21950" t="s">
        <v>1164</v>
      </c>
      <c r="Z21950" t="s">
        <v>1164</v>
      </c>
      <c r="AA21950" t="s">
        <v>1164</v>
      </c>
      <c r="AB21950" t="s">
        <v>1164</v>
      </c>
      <c r="AC21950" t="s">
        <v>1164</v>
      </c>
      <c r="AD21950" t="s">
        <v>1164</v>
      </c>
      <c r="AE21950" t="s">
        <v>1164</v>
      </c>
      <c r="AF21950" t="s">
        <v>1164</v>
      </c>
      <c r="AG21950" t="s">
        <v>1164</v>
      </c>
      <c r="AH21950" t="s">
        <v>1164</v>
      </c>
      <c r="AI21950" t="s">
        <v>1164</v>
      </c>
      <c r="AJ21950" t="s">
        <v>1164</v>
      </c>
      <c r="AK21950" t="s">
        <v>4373</v>
      </c>
      <c r="AL21950" t="s">
        <v>1165</v>
      </c>
    </row>
    <row r="21951" spans="1:38" x14ac:dyDescent="0.3">
      <c r="A21951" t="s">
        <v>897</v>
      </c>
      <c r="B21951" t="str">
        <f t="shared" si="342"/>
        <v>Wilton Resources Inc.</v>
      </c>
      <c r="C21951">
        <v>4979844</v>
      </c>
      <c r="D21951" t="s">
        <v>1367</v>
      </c>
      <c r="E21951" t="s">
        <v>1169</v>
      </c>
      <c r="F21951" t="s">
        <v>898</v>
      </c>
      <c r="G21951" t="s">
        <v>1166</v>
      </c>
      <c r="H21951" t="s">
        <v>20</v>
      </c>
      <c r="I21951" t="s">
        <v>1165</v>
      </c>
      <c r="J21951">
        <v>43.255749700000003</v>
      </c>
      <c r="K21951">
        <v>1023.7910000000001</v>
      </c>
      <c r="L21951">
        <v>33.978000000000002</v>
      </c>
      <c r="M21951" t="s">
        <v>1164</v>
      </c>
      <c r="N21951" t="s">
        <v>1164</v>
      </c>
      <c r="O21951" t="s">
        <v>1164</v>
      </c>
      <c r="P21951" t="s">
        <v>1164</v>
      </c>
      <c r="Q21951">
        <v>1023.7910000000001</v>
      </c>
      <c r="R21951" t="s">
        <v>1164</v>
      </c>
      <c r="S21951" t="s">
        <v>1164</v>
      </c>
      <c r="T21951" t="s">
        <v>1164</v>
      </c>
      <c r="U21951" t="s">
        <v>1164</v>
      </c>
      <c r="V21951" t="s">
        <v>1164</v>
      </c>
      <c r="W21951" t="s">
        <v>1164</v>
      </c>
      <c r="X21951" t="s">
        <v>1164</v>
      </c>
      <c r="Y21951" t="s">
        <v>1164</v>
      </c>
      <c r="Z21951" t="s">
        <v>1164</v>
      </c>
      <c r="AA21951" t="s">
        <v>1164</v>
      </c>
      <c r="AB21951" t="s">
        <v>1164</v>
      </c>
      <c r="AC21951" t="s">
        <v>1164</v>
      </c>
      <c r="AD21951" t="s">
        <v>1164</v>
      </c>
      <c r="AE21951" t="s">
        <v>1164</v>
      </c>
      <c r="AF21951" t="s">
        <v>1164</v>
      </c>
      <c r="AG21951" t="s">
        <v>1164</v>
      </c>
      <c r="AH21951" t="s">
        <v>1164</v>
      </c>
      <c r="AI21951" t="s">
        <v>1164</v>
      </c>
      <c r="AJ21951" t="s">
        <v>1164</v>
      </c>
      <c r="AK21951" t="s">
        <v>4372</v>
      </c>
      <c r="AL21951" t="s">
        <v>1165</v>
      </c>
    </row>
    <row r="21952" spans="1:38" x14ac:dyDescent="0.3">
      <c r="A21952" t="s">
        <v>897</v>
      </c>
      <c r="B21952" t="str">
        <f t="shared" si="342"/>
        <v>Wilton Resources Inc.</v>
      </c>
      <c r="C21952">
        <v>4979844</v>
      </c>
      <c r="D21952" t="s">
        <v>1367</v>
      </c>
      <c r="E21952" t="s">
        <v>1169</v>
      </c>
      <c r="F21952" t="s">
        <v>898</v>
      </c>
      <c r="G21952" t="s">
        <v>1166</v>
      </c>
      <c r="H21952" t="s">
        <v>20</v>
      </c>
      <c r="I21952" t="s">
        <v>1165</v>
      </c>
      <c r="J21952">
        <v>43.255749700000003</v>
      </c>
      <c r="K21952">
        <v>1023.7910000000001</v>
      </c>
      <c r="L21952">
        <v>33.978000000000002</v>
      </c>
      <c r="M21952" t="s">
        <v>1164</v>
      </c>
      <c r="N21952" t="s">
        <v>1164</v>
      </c>
      <c r="O21952" t="s">
        <v>1164</v>
      </c>
      <c r="P21952" t="s">
        <v>1164</v>
      </c>
      <c r="Q21952">
        <v>1023.7910000000001</v>
      </c>
      <c r="R21952" t="s">
        <v>1164</v>
      </c>
      <c r="S21952" t="s">
        <v>1164</v>
      </c>
      <c r="T21952" t="s">
        <v>1164</v>
      </c>
      <c r="U21952" t="s">
        <v>1164</v>
      </c>
      <c r="V21952" t="s">
        <v>1164</v>
      </c>
      <c r="W21952" t="s">
        <v>1164</v>
      </c>
      <c r="X21952" t="s">
        <v>1164</v>
      </c>
      <c r="Y21952" t="s">
        <v>1164</v>
      </c>
      <c r="Z21952" t="s">
        <v>1164</v>
      </c>
      <c r="AA21952" t="s">
        <v>1164</v>
      </c>
      <c r="AB21952" t="s">
        <v>1164</v>
      </c>
      <c r="AC21952" t="s">
        <v>1164</v>
      </c>
      <c r="AD21952" t="s">
        <v>1164</v>
      </c>
      <c r="AE21952" t="s">
        <v>1164</v>
      </c>
      <c r="AF21952" t="s">
        <v>1164</v>
      </c>
      <c r="AG21952" t="s">
        <v>1164</v>
      </c>
      <c r="AH21952" t="s">
        <v>1164</v>
      </c>
      <c r="AI21952" t="s">
        <v>1164</v>
      </c>
      <c r="AJ21952" t="s">
        <v>1164</v>
      </c>
      <c r="AK21952" t="s">
        <v>4371</v>
      </c>
      <c r="AL21952" t="s">
        <v>1165</v>
      </c>
    </row>
    <row r="21953" spans="1:38" x14ac:dyDescent="0.3">
      <c r="A21953" t="s">
        <v>897</v>
      </c>
      <c r="B21953" t="str">
        <f t="shared" si="342"/>
        <v>Wilton Resources Inc.</v>
      </c>
      <c r="C21953">
        <v>4979844</v>
      </c>
      <c r="D21953" t="s">
        <v>1367</v>
      </c>
      <c r="E21953" t="s">
        <v>1169</v>
      </c>
      <c r="F21953" t="s">
        <v>898</v>
      </c>
      <c r="G21953" t="s">
        <v>1166</v>
      </c>
      <c r="H21953" t="s">
        <v>20</v>
      </c>
      <c r="I21953" t="s">
        <v>1165</v>
      </c>
      <c r="J21953">
        <v>43.255749700000003</v>
      </c>
      <c r="K21953">
        <v>1023.7910000000001</v>
      </c>
      <c r="L21953">
        <v>33.978000000000002</v>
      </c>
      <c r="M21953" t="s">
        <v>1164</v>
      </c>
      <c r="N21953" t="s">
        <v>1164</v>
      </c>
      <c r="O21953" t="s">
        <v>1164</v>
      </c>
      <c r="P21953" t="s">
        <v>1164</v>
      </c>
      <c r="Q21953">
        <v>1023.7910000000001</v>
      </c>
      <c r="R21953" t="s">
        <v>1164</v>
      </c>
      <c r="S21953" t="s">
        <v>1164</v>
      </c>
      <c r="T21953" t="s">
        <v>1164</v>
      </c>
      <c r="U21953" t="s">
        <v>1164</v>
      </c>
      <c r="V21953" t="s">
        <v>1164</v>
      </c>
      <c r="W21953" t="s">
        <v>1164</v>
      </c>
      <c r="X21953" t="s">
        <v>1164</v>
      </c>
      <c r="Y21953" t="s">
        <v>1164</v>
      </c>
      <c r="Z21953" t="s">
        <v>1164</v>
      </c>
      <c r="AA21953" t="s">
        <v>1164</v>
      </c>
      <c r="AB21953" t="s">
        <v>1164</v>
      </c>
      <c r="AC21953" t="s">
        <v>1164</v>
      </c>
      <c r="AD21953" t="s">
        <v>1164</v>
      </c>
      <c r="AE21953" t="s">
        <v>1164</v>
      </c>
      <c r="AF21953" t="s">
        <v>1164</v>
      </c>
      <c r="AG21953" t="s">
        <v>1164</v>
      </c>
      <c r="AH21953" t="s">
        <v>1164</v>
      </c>
      <c r="AI21953" t="s">
        <v>1164</v>
      </c>
      <c r="AJ21953" t="s">
        <v>1164</v>
      </c>
      <c r="AK21953" t="s">
        <v>4370</v>
      </c>
      <c r="AL21953" t="s">
        <v>1165</v>
      </c>
    </row>
    <row r="21954" spans="1:38" hidden="1" x14ac:dyDescent="0.3">
      <c r="A21954" t="s">
        <v>4167</v>
      </c>
      <c r="B21954" t="str">
        <f t="shared" ref="B21954:B22017" si="343">TRIM(LEFT(A21954,SEARCH("(",A21954,1)-1))</f>
        <v>WIN Energy Corporation</v>
      </c>
      <c r="C21954">
        <v>7129406</v>
      </c>
      <c r="D21954" t="s">
        <v>1367</v>
      </c>
      <c r="E21954" t="s">
        <v>1169</v>
      </c>
      <c r="F21954" t="s">
        <v>4168</v>
      </c>
      <c r="G21954" t="s">
        <v>1166</v>
      </c>
      <c r="H21954" t="s">
        <v>20</v>
      </c>
      <c r="I21954" t="s">
        <v>2575</v>
      </c>
      <c r="J21954" t="s">
        <v>1164</v>
      </c>
      <c r="K21954">
        <v>25875.484</v>
      </c>
      <c r="L21954">
        <v>24670.708999999999</v>
      </c>
      <c r="M21954" t="s">
        <v>1164</v>
      </c>
      <c r="N21954" t="s">
        <v>1164</v>
      </c>
      <c r="O21954" t="s">
        <v>1164</v>
      </c>
      <c r="P21954" t="s">
        <v>1164</v>
      </c>
      <c r="Q21954" t="s">
        <v>1164</v>
      </c>
      <c r="R21954" t="s">
        <v>1164</v>
      </c>
      <c r="S21954" t="s">
        <v>1164</v>
      </c>
      <c r="T21954" t="s">
        <v>1164</v>
      </c>
      <c r="U21954" t="s">
        <v>1164</v>
      </c>
      <c r="V21954" t="s">
        <v>1164</v>
      </c>
      <c r="W21954" t="s">
        <v>1164</v>
      </c>
      <c r="X21954" t="s">
        <v>1164</v>
      </c>
      <c r="Y21954" t="s">
        <v>1164</v>
      </c>
      <c r="Z21954" t="s">
        <v>1164</v>
      </c>
      <c r="AA21954" t="s">
        <v>1164</v>
      </c>
      <c r="AB21954" t="s">
        <v>1164</v>
      </c>
      <c r="AC21954" t="s">
        <v>1164</v>
      </c>
      <c r="AD21954" t="s">
        <v>1164</v>
      </c>
      <c r="AE21954" t="s">
        <v>1164</v>
      </c>
      <c r="AF21954" t="s">
        <v>1164</v>
      </c>
      <c r="AG21954" t="s">
        <v>1164</v>
      </c>
      <c r="AH21954" t="s">
        <v>1164</v>
      </c>
      <c r="AI21954" t="s">
        <v>1164</v>
      </c>
      <c r="AJ21954" t="s">
        <v>1164</v>
      </c>
      <c r="AK21954" t="s">
        <v>4385</v>
      </c>
      <c r="AL21954" t="s">
        <v>1165</v>
      </c>
    </row>
    <row r="21955" spans="1:38" hidden="1" x14ac:dyDescent="0.3">
      <c r="A21955" t="s">
        <v>4167</v>
      </c>
      <c r="B21955" t="str">
        <f t="shared" si="343"/>
        <v>WIN Energy Corporation</v>
      </c>
      <c r="C21955">
        <v>7129406</v>
      </c>
      <c r="D21955" t="s">
        <v>1367</v>
      </c>
      <c r="E21955" t="s">
        <v>1169</v>
      </c>
      <c r="F21955" t="s">
        <v>4168</v>
      </c>
      <c r="G21955" t="s">
        <v>1166</v>
      </c>
      <c r="H21955" t="s">
        <v>20</v>
      </c>
      <c r="I21955" t="s">
        <v>2575</v>
      </c>
      <c r="J21955" t="s">
        <v>1164</v>
      </c>
      <c r="K21955">
        <v>25875.484</v>
      </c>
      <c r="L21955">
        <v>24670.708999999999</v>
      </c>
      <c r="M21955" t="s">
        <v>1164</v>
      </c>
      <c r="N21955" t="s">
        <v>1164</v>
      </c>
      <c r="O21955" t="s">
        <v>1164</v>
      </c>
      <c r="P21955" t="s">
        <v>1164</v>
      </c>
      <c r="Q21955" t="s">
        <v>1164</v>
      </c>
      <c r="R21955" t="s">
        <v>1164</v>
      </c>
      <c r="S21955" t="s">
        <v>1164</v>
      </c>
      <c r="T21955" t="s">
        <v>1164</v>
      </c>
      <c r="U21955" t="s">
        <v>1164</v>
      </c>
      <c r="V21955" t="s">
        <v>1164</v>
      </c>
      <c r="W21955" t="s">
        <v>1164</v>
      </c>
      <c r="X21955" t="s">
        <v>1164</v>
      </c>
      <c r="Y21955" t="s">
        <v>1164</v>
      </c>
      <c r="Z21955" t="s">
        <v>1164</v>
      </c>
      <c r="AA21955" t="s">
        <v>1164</v>
      </c>
      <c r="AB21955" t="s">
        <v>1164</v>
      </c>
      <c r="AC21955" t="s">
        <v>1164</v>
      </c>
      <c r="AD21955" t="s">
        <v>1164</v>
      </c>
      <c r="AE21955" t="s">
        <v>1164</v>
      </c>
      <c r="AF21955" t="s">
        <v>1164</v>
      </c>
      <c r="AG21955" t="s">
        <v>1164</v>
      </c>
      <c r="AH21955" t="s">
        <v>1164</v>
      </c>
      <c r="AI21955" t="s">
        <v>1164</v>
      </c>
      <c r="AJ21955" t="s">
        <v>1164</v>
      </c>
      <c r="AK21955" t="s">
        <v>4384</v>
      </c>
      <c r="AL21955" t="s">
        <v>1165</v>
      </c>
    </row>
    <row r="21956" spans="1:38" hidden="1" x14ac:dyDescent="0.3">
      <c r="A21956" t="s">
        <v>4167</v>
      </c>
      <c r="B21956" t="str">
        <f t="shared" si="343"/>
        <v>WIN Energy Corporation</v>
      </c>
      <c r="C21956">
        <v>7129406</v>
      </c>
      <c r="D21956" t="s">
        <v>1367</v>
      </c>
      <c r="E21956" t="s">
        <v>1169</v>
      </c>
      <c r="F21956" t="s">
        <v>4168</v>
      </c>
      <c r="G21956" t="s">
        <v>1166</v>
      </c>
      <c r="H21956" t="s">
        <v>20</v>
      </c>
      <c r="I21956" t="s">
        <v>2575</v>
      </c>
      <c r="J21956" t="s">
        <v>1164</v>
      </c>
      <c r="K21956">
        <v>25875.484</v>
      </c>
      <c r="L21956">
        <v>24670.708999999999</v>
      </c>
      <c r="M21956" t="s">
        <v>1164</v>
      </c>
      <c r="N21956" t="s">
        <v>1164</v>
      </c>
      <c r="O21956" t="s">
        <v>1164</v>
      </c>
      <c r="P21956" t="s">
        <v>1164</v>
      </c>
      <c r="Q21956" t="s">
        <v>1164</v>
      </c>
      <c r="R21956" t="s">
        <v>1164</v>
      </c>
      <c r="S21956" t="s">
        <v>1164</v>
      </c>
      <c r="T21956" t="s">
        <v>1164</v>
      </c>
      <c r="U21956" t="s">
        <v>1164</v>
      </c>
      <c r="V21956" t="s">
        <v>1164</v>
      </c>
      <c r="W21956" t="s">
        <v>1164</v>
      </c>
      <c r="X21956" t="s">
        <v>1164</v>
      </c>
      <c r="Y21956" t="s">
        <v>1164</v>
      </c>
      <c r="Z21956" t="s">
        <v>1164</v>
      </c>
      <c r="AA21956" t="s">
        <v>1164</v>
      </c>
      <c r="AB21956" t="s">
        <v>1164</v>
      </c>
      <c r="AC21956" t="s">
        <v>1164</v>
      </c>
      <c r="AD21956" t="s">
        <v>1164</v>
      </c>
      <c r="AE21956" t="s">
        <v>1164</v>
      </c>
      <c r="AF21956" t="s">
        <v>1164</v>
      </c>
      <c r="AG21956" t="s">
        <v>1164</v>
      </c>
      <c r="AH21956" t="s">
        <v>1164</v>
      </c>
      <c r="AI21956" t="s">
        <v>1164</v>
      </c>
      <c r="AJ21956" t="s">
        <v>1164</v>
      </c>
      <c r="AK21956" t="s">
        <v>4383</v>
      </c>
      <c r="AL21956" t="s">
        <v>1165</v>
      </c>
    </row>
    <row r="21957" spans="1:38" hidden="1" x14ac:dyDescent="0.3">
      <c r="A21957" t="s">
        <v>4167</v>
      </c>
      <c r="B21957" t="str">
        <f t="shared" si="343"/>
        <v>WIN Energy Corporation</v>
      </c>
      <c r="C21957">
        <v>7129406</v>
      </c>
      <c r="D21957" t="s">
        <v>1367</v>
      </c>
      <c r="E21957" t="s">
        <v>1169</v>
      </c>
      <c r="F21957" t="s">
        <v>4168</v>
      </c>
      <c r="G21957" t="s">
        <v>1166</v>
      </c>
      <c r="H21957" t="s">
        <v>20</v>
      </c>
      <c r="I21957" t="s">
        <v>2575</v>
      </c>
      <c r="J21957" t="s">
        <v>1164</v>
      </c>
      <c r="K21957">
        <v>25875.484</v>
      </c>
      <c r="L21957">
        <v>24670.708999999999</v>
      </c>
      <c r="M21957" t="s">
        <v>1164</v>
      </c>
      <c r="N21957" t="s">
        <v>1164</v>
      </c>
      <c r="O21957" t="s">
        <v>1164</v>
      </c>
      <c r="P21957" t="s">
        <v>1164</v>
      </c>
      <c r="Q21957" t="s">
        <v>1164</v>
      </c>
      <c r="R21957" t="s">
        <v>1164</v>
      </c>
      <c r="S21957" t="s">
        <v>1164</v>
      </c>
      <c r="T21957" t="s">
        <v>1164</v>
      </c>
      <c r="U21957" t="s">
        <v>1164</v>
      </c>
      <c r="V21957" t="s">
        <v>1164</v>
      </c>
      <c r="W21957" t="s">
        <v>1164</v>
      </c>
      <c r="X21957" t="s">
        <v>1164</v>
      </c>
      <c r="Y21957" t="s">
        <v>1164</v>
      </c>
      <c r="Z21957" t="s">
        <v>1164</v>
      </c>
      <c r="AA21957" t="s">
        <v>1164</v>
      </c>
      <c r="AB21957" t="s">
        <v>1164</v>
      </c>
      <c r="AC21957" t="s">
        <v>1164</v>
      </c>
      <c r="AD21957" t="s">
        <v>1164</v>
      </c>
      <c r="AE21957" t="s">
        <v>1164</v>
      </c>
      <c r="AF21957" t="s">
        <v>1164</v>
      </c>
      <c r="AG21957" t="s">
        <v>1164</v>
      </c>
      <c r="AH21957" t="s">
        <v>1164</v>
      </c>
      <c r="AI21957" t="s">
        <v>1164</v>
      </c>
      <c r="AJ21957" t="s">
        <v>1164</v>
      </c>
      <c r="AK21957" t="s">
        <v>4382</v>
      </c>
      <c r="AL21957" t="s">
        <v>1165</v>
      </c>
    </row>
    <row r="21958" spans="1:38" hidden="1" x14ac:dyDescent="0.3">
      <c r="A21958" t="s">
        <v>4167</v>
      </c>
      <c r="B21958" t="str">
        <f t="shared" si="343"/>
        <v>WIN Energy Corporation</v>
      </c>
      <c r="C21958">
        <v>7129406</v>
      </c>
      <c r="D21958" t="s">
        <v>1367</v>
      </c>
      <c r="E21958" t="s">
        <v>1169</v>
      </c>
      <c r="F21958" t="s">
        <v>4168</v>
      </c>
      <c r="G21958" t="s">
        <v>1166</v>
      </c>
      <c r="H21958" t="s">
        <v>20</v>
      </c>
      <c r="I21958" t="s">
        <v>2575</v>
      </c>
      <c r="J21958" t="s">
        <v>1164</v>
      </c>
      <c r="K21958">
        <v>25875.484</v>
      </c>
      <c r="L21958">
        <v>24670.708999999999</v>
      </c>
      <c r="M21958" t="s">
        <v>1164</v>
      </c>
      <c r="N21958" t="s">
        <v>1164</v>
      </c>
      <c r="O21958" t="s">
        <v>1164</v>
      </c>
      <c r="P21958" t="s">
        <v>1164</v>
      </c>
      <c r="Q21958" t="s">
        <v>1164</v>
      </c>
      <c r="R21958" t="s">
        <v>1164</v>
      </c>
      <c r="S21958" t="s">
        <v>1164</v>
      </c>
      <c r="T21958" t="s">
        <v>1164</v>
      </c>
      <c r="U21958" t="s">
        <v>1164</v>
      </c>
      <c r="V21958" t="s">
        <v>1164</v>
      </c>
      <c r="W21958" t="s">
        <v>1164</v>
      </c>
      <c r="X21958" t="s">
        <v>1164</v>
      </c>
      <c r="Y21958" t="s">
        <v>1164</v>
      </c>
      <c r="Z21958" t="s">
        <v>1164</v>
      </c>
      <c r="AA21958" t="s">
        <v>1164</v>
      </c>
      <c r="AB21958" t="s">
        <v>1164</v>
      </c>
      <c r="AC21958" t="s">
        <v>1164</v>
      </c>
      <c r="AD21958" t="s">
        <v>1164</v>
      </c>
      <c r="AE21958" t="s">
        <v>1164</v>
      </c>
      <c r="AF21958" t="s">
        <v>1164</v>
      </c>
      <c r="AG21958" t="s">
        <v>1164</v>
      </c>
      <c r="AH21958" t="s">
        <v>1164</v>
      </c>
      <c r="AI21958" t="s">
        <v>1164</v>
      </c>
      <c r="AJ21958" t="s">
        <v>1164</v>
      </c>
      <c r="AK21958" t="s">
        <v>4381</v>
      </c>
      <c r="AL21958" t="s">
        <v>1165</v>
      </c>
    </row>
    <row r="21959" spans="1:38" hidden="1" x14ac:dyDescent="0.3">
      <c r="A21959" t="s">
        <v>4167</v>
      </c>
      <c r="B21959" t="str">
        <f t="shared" si="343"/>
        <v>WIN Energy Corporation</v>
      </c>
      <c r="C21959">
        <v>7129406</v>
      </c>
      <c r="D21959" t="s">
        <v>1367</v>
      </c>
      <c r="E21959" t="s">
        <v>1169</v>
      </c>
      <c r="F21959" t="s">
        <v>4168</v>
      </c>
      <c r="G21959" t="s">
        <v>1166</v>
      </c>
      <c r="H21959" t="s">
        <v>20</v>
      </c>
      <c r="I21959" t="s">
        <v>2575</v>
      </c>
      <c r="J21959" t="s">
        <v>1164</v>
      </c>
      <c r="K21959">
        <v>25875.484</v>
      </c>
      <c r="L21959">
        <v>24670.708999999999</v>
      </c>
      <c r="M21959" t="s">
        <v>1164</v>
      </c>
      <c r="N21959" t="s">
        <v>1164</v>
      </c>
      <c r="O21959" t="s">
        <v>1164</v>
      </c>
      <c r="P21959" t="s">
        <v>1164</v>
      </c>
      <c r="Q21959" t="s">
        <v>1164</v>
      </c>
      <c r="R21959" t="s">
        <v>1164</v>
      </c>
      <c r="S21959" t="s">
        <v>1164</v>
      </c>
      <c r="T21959" t="s">
        <v>1164</v>
      </c>
      <c r="U21959" t="s">
        <v>1164</v>
      </c>
      <c r="V21959" t="s">
        <v>1164</v>
      </c>
      <c r="W21959" t="s">
        <v>1164</v>
      </c>
      <c r="X21959" t="s">
        <v>1164</v>
      </c>
      <c r="Y21959" t="s">
        <v>1164</v>
      </c>
      <c r="Z21959" t="s">
        <v>1164</v>
      </c>
      <c r="AA21959" t="s">
        <v>1164</v>
      </c>
      <c r="AB21959" t="s">
        <v>1164</v>
      </c>
      <c r="AC21959" t="s">
        <v>1164</v>
      </c>
      <c r="AD21959" t="s">
        <v>1164</v>
      </c>
      <c r="AE21959" t="s">
        <v>1164</v>
      </c>
      <c r="AF21959" t="s">
        <v>1164</v>
      </c>
      <c r="AG21959" t="s">
        <v>1164</v>
      </c>
      <c r="AH21959" t="s">
        <v>1164</v>
      </c>
      <c r="AI21959" t="s">
        <v>1164</v>
      </c>
      <c r="AJ21959" t="s">
        <v>1164</v>
      </c>
      <c r="AK21959" t="s">
        <v>4380</v>
      </c>
      <c r="AL21959" t="s">
        <v>1165</v>
      </c>
    </row>
    <row r="21960" spans="1:38" hidden="1" x14ac:dyDescent="0.3">
      <c r="A21960" t="s">
        <v>4167</v>
      </c>
      <c r="B21960" t="str">
        <f t="shared" si="343"/>
        <v>WIN Energy Corporation</v>
      </c>
      <c r="C21960">
        <v>7129406</v>
      </c>
      <c r="D21960" t="s">
        <v>1367</v>
      </c>
      <c r="E21960" t="s">
        <v>1169</v>
      </c>
      <c r="F21960" t="s">
        <v>4168</v>
      </c>
      <c r="G21960" t="s">
        <v>1166</v>
      </c>
      <c r="H21960" t="s">
        <v>20</v>
      </c>
      <c r="I21960" t="s">
        <v>2575</v>
      </c>
      <c r="J21960" t="s">
        <v>1164</v>
      </c>
      <c r="K21960">
        <v>25875.484</v>
      </c>
      <c r="L21960">
        <v>24670.708999999999</v>
      </c>
      <c r="M21960" t="s">
        <v>1164</v>
      </c>
      <c r="N21960" t="s">
        <v>1164</v>
      </c>
      <c r="O21960" t="s">
        <v>1164</v>
      </c>
      <c r="P21960" t="s">
        <v>1164</v>
      </c>
      <c r="Q21960" t="s">
        <v>1164</v>
      </c>
      <c r="R21960" t="s">
        <v>1164</v>
      </c>
      <c r="S21960" t="s">
        <v>1164</v>
      </c>
      <c r="T21960" t="s">
        <v>1164</v>
      </c>
      <c r="U21960" t="s">
        <v>1164</v>
      </c>
      <c r="V21960" t="s">
        <v>1164</v>
      </c>
      <c r="W21960" t="s">
        <v>1164</v>
      </c>
      <c r="X21960" t="s">
        <v>1164</v>
      </c>
      <c r="Y21960" t="s">
        <v>1164</v>
      </c>
      <c r="Z21960" t="s">
        <v>1164</v>
      </c>
      <c r="AA21960" t="s">
        <v>1164</v>
      </c>
      <c r="AB21960" t="s">
        <v>1164</v>
      </c>
      <c r="AC21960" t="s">
        <v>1164</v>
      </c>
      <c r="AD21960" t="s">
        <v>1164</v>
      </c>
      <c r="AE21960" t="s">
        <v>1164</v>
      </c>
      <c r="AF21960" t="s">
        <v>1164</v>
      </c>
      <c r="AG21960" t="s">
        <v>1164</v>
      </c>
      <c r="AH21960" t="s">
        <v>1164</v>
      </c>
      <c r="AI21960" t="s">
        <v>1164</v>
      </c>
      <c r="AJ21960" t="s">
        <v>1164</v>
      </c>
      <c r="AK21960" t="s">
        <v>4379</v>
      </c>
      <c r="AL21960" t="s">
        <v>1165</v>
      </c>
    </row>
    <row r="21961" spans="1:38" hidden="1" x14ac:dyDescent="0.3">
      <c r="A21961" t="s">
        <v>4167</v>
      </c>
      <c r="B21961" t="str">
        <f t="shared" si="343"/>
        <v>WIN Energy Corporation</v>
      </c>
      <c r="C21961">
        <v>7129406</v>
      </c>
      <c r="D21961" t="s">
        <v>1367</v>
      </c>
      <c r="E21961" t="s">
        <v>1169</v>
      </c>
      <c r="F21961" t="s">
        <v>4168</v>
      </c>
      <c r="G21961" t="s">
        <v>1166</v>
      </c>
      <c r="H21961" t="s">
        <v>20</v>
      </c>
      <c r="I21961" t="s">
        <v>2575</v>
      </c>
      <c r="J21961" t="s">
        <v>1164</v>
      </c>
      <c r="K21961">
        <v>25875.484</v>
      </c>
      <c r="L21961">
        <v>24670.708999999999</v>
      </c>
      <c r="M21961" t="s">
        <v>1164</v>
      </c>
      <c r="N21961" t="s">
        <v>1164</v>
      </c>
      <c r="O21961" t="s">
        <v>1164</v>
      </c>
      <c r="P21961" t="s">
        <v>1164</v>
      </c>
      <c r="Q21961" t="s">
        <v>1164</v>
      </c>
      <c r="R21961" t="s">
        <v>1164</v>
      </c>
      <c r="S21961" t="s">
        <v>1164</v>
      </c>
      <c r="T21961" t="s">
        <v>1164</v>
      </c>
      <c r="U21961" t="s">
        <v>1164</v>
      </c>
      <c r="V21961" t="s">
        <v>1164</v>
      </c>
      <c r="W21961" t="s">
        <v>1164</v>
      </c>
      <c r="X21961" t="s">
        <v>1164</v>
      </c>
      <c r="Y21961" t="s">
        <v>1164</v>
      </c>
      <c r="Z21961" t="s">
        <v>1164</v>
      </c>
      <c r="AA21961" t="s">
        <v>1164</v>
      </c>
      <c r="AB21961" t="s">
        <v>1164</v>
      </c>
      <c r="AC21961" t="s">
        <v>1164</v>
      </c>
      <c r="AD21961" t="s">
        <v>1164</v>
      </c>
      <c r="AE21961" t="s">
        <v>1164</v>
      </c>
      <c r="AF21961" t="s">
        <v>1164</v>
      </c>
      <c r="AG21961" t="s">
        <v>1164</v>
      </c>
      <c r="AH21961" t="s">
        <v>1164</v>
      </c>
      <c r="AI21961" t="s">
        <v>1164</v>
      </c>
      <c r="AJ21961" t="s">
        <v>1164</v>
      </c>
      <c r="AK21961" t="s">
        <v>4378</v>
      </c>
      <c r="AL21961" t="s">
        <v>1165</v>
      </c>
    </row>
    <row r="21962" spans="1:38" hidden="1" x14ac:dyDescent="0.3">
      <c r="A21962" t="s">
        <v>4167</v>
      </c>
      <c r="B21962" t="str">
        <f t="shared" si="343"/>
        <v>WIN Energy Corporation</v>
      </c>
      <c r="C21962">
        <v>7129406</v>
      </c>
      <c r="D21962" t="s">
        <v>1367</v>
      </c>
      <c r="E21962" t="s">
        <v>1169</v>
      </c>
      <c r="F21962" t="s">
        <v>4168</v>
      </c>
      <c r="G21962" t="s">
        <v>1166</v>
      </c>
      <c r="H21962" t="s">
        <v>20</v>
      </c>
      <c r="I21962" t="s">
        <v>2575</v>
      </c>
      <c r="J21962" t="s">
        <v>1164</v>
      </c>
      <c r="K21962">
        <v>25875.484</v>
      </c>
      <c r="L21962">
        <v>24670.708999999999</v>
      </c>
      <c r="M21962" t="s">
        <v>1164</v>
      </c>
      <c r="N21962" t="s">
        <v>1164</v>
      </c>
      <c r="O21962" t="s">
        <v>1164</v>
      </c>
      <c r="P21962" t="s">
        <v>1164</v>
      </c>
      <c r="Q21962" t="s">
        <v>1164</v>
      </c>
      <c r="R21962" t="s">
        <v>1164</v>
      </c>
      <c r="S21962" t="s">
        <v>1164</v>
      </c>
      <c r="T21962" t="s">
        <v>1164</v>
      </c>
      <c r="U21962" t="s">
        <v>1164</v>
      </c>
      <c r="V21962" t="s">
        <v>1164</v>
      </c>
      <c r="W21962" t="s">
        <v>1164</v>
      </c>
      <c r="X21962" t="s">
        <v>1164</v>
      </c>
      <c r="Y21962" t="s">
        <v>1164</v>
      </c>
      <c r="Z21962" t="s">
        <v>1164</v>
      </c>
      <c r="AA21962" t="s">
        <v>1164</v>
      </c>
      <c r="AB21962" t="s">
        <v>1164</v>
      </c>
      <c r="AC21962" t="s">
        <v>1164</v>
      </c>
      <c r="AD21962" t="s">
        <v>1164</v>
      </c>
      <c r="AE21962" t="s">
        <v>1164</v>
      </c>
      <c r="AF21962" t="s">
        <v>1164</v>
      </c>
      <c r="AG21962" t="s">
        <v>1164</v>
      </c>
      <c r="AH21962" t="s">
        <v>1164</v>
      </c>
      <c r="AI21962" t="s">
        <v>1164</v>
      </c>
      <c r="AJ21962" t="s">
        <v>1164</v>
      </c>
      <c r="AK21962" t="s">
        <v>4377</v>
      </c>
      <c r="AL21962" t="s">
        <v>1165</v>
      </c>
    </row>
    <row r="21963" spans="1:38" hidden="1" x14ac:dyDescent="0.3">
      <c r="A21963" t="s">
        <v>4167</v>
      </c>
      <c r="B21963" t="str">
        <f t="shared" si="343"/>
        <v>WIN Energy Corporation</v>
      </c>
      <c r="C21963">
        <v>7129406</v>
      </c>
      <c r="D21963" t="s">
        <v>1367</v>
      </c>
      <c r="E21963" t="s">
        <v>1169</v>
      </c>
      <c r="F21963" t="s">
        <v>4168</v>
      </c>
      <c r="G21963" t="s">
        <v>1166</v>
      </c>
      <c r="H21963" t="s">
        <v>20</v>
      </c>
      <c r="I21963" t="s">
        <v>2575</v>
      </c>
      <c r="J21963" t="s">
        <v>1164</v>
      </c>
      <c r="K21963">
        <v>25875.484</v>
      </c>
      <c r="L21963">
        <v>24670.708999999999</v>
      </c>
      <c r="M21963" t="s">
        <v>1164</v>
      </c>
      <c r="N21963" t="s">
        <v>1164</v>
      </c>
      <c r="O21963" t="s">
        <v>1164</v>
      </c>
      <c r="P21963" t="s">
        <v>1164</v>
      </c>
      <c r="Q21963" t="s">
        <v>1164</v>
      </c>
      <c r="R21963" t="s">
        <v>1164</v>
      </c>
      <c r="S21963" t="s">
        <v>1164</v>
      </c>
      <c r="T21963" t="s">
        <v>1164</v>
      </c>
      <c r="U21963" t="s">
        <v>1164</v>
      </c>
      <c r="V21963" t="s">
        <v>1164</v>
      </c>
      <c r="W21963" t="s">
        <v>1164</v>
      </c>
      <c r="X21963" t="s">
        <v>1164</v>
      </c>
      <c r="Y21963" t="s">
        <v>1164</v>
      </c>
      <c r="Z21963" t="s">
        <v>1164</v>
      </c>
      <c r="AA21963" t="s">
        <v>1164</v>
      </c>
      <c r="AB21963" t="s">
        <v>1164</v>
      </c>
      <c r="AC21963" t="s">
        <v>1164</v>
      </c>
      <c r="AD21963" t="s">
        <v>1164</v>
      </c>
      <c r="AE21963" t="s">
        <v>1164</v>
      </c>
      <c r="AF21963" t="s">
        <v>1164</v>
      </c>
      <c r="AG21963" t="s">
        <v>1164</v>
      </c>
      <c r="AH21963" t="s">
        <v>1164</v>
      </c>
      <c r="AI21963" t="s">
        <v>1164</v>
      </c>
      <c r="AJ21963" t="s">
        <v>1164</v>
      </c>
      <c r="AK21963" t="s">
        <v>4376</v>
      </c>
      <c r="AL21963" t="s">
        <v>1165</v>
      </c>
    </row>
    <row r="21964" spans="1:38" hidden="1" x14ac:dyDescent="0.3">
      <c r="A21964" t="s">
        <v>4167</v>
      </c>
      <c r="B21964" t="str">
        <f t="shared" si="343"/>
        <v>WIN Energy Corporation</v>
      </c>
      <c r="C21964">
        <v>7129406</v>
      </c>
      <c r="D21964" t="s">
        <v>1367</v>
      </c>
      <c r="E21964" t="s">
        <v>1169</v>
      </c>
      <c r="F21964" t="s">
        <v>4168</v>
      </c>
      <c r="G21964" t="s">
        <v>1166</v>
      </c>
      <c r="H21964" t="s">
        <v>20</v>
      </c>
      <c r="I21964" t="s">
        <v>2575</v>
      </c>
      <c r="J21964" t="s">
        <v>1164</v>
      </c>
      <c r="K21964">
        <v>25875.484</v>
      </c>
      <c r="L21964">
        <v>24670.708999999999</v>
      </c>
      <c r="M21964" t="s">
        <v>1164</v>
      </c>
      <c r="N21964" t="s">
        <v>1164</v>
      </c>
      <c r="O21964" t="s">
        <v>1164</v>
      </c>
      <c r="P21964" t="s">
        <v>1164</v>
      </c>
      <c r="Q21964" t="s">
        <v>1164</v>
      </c>
      <c r="R21964" t="s">
        <v>1164</v>
      </c>
      <c r="S21964" t="s">
        <v>1164</v>
      </c>
      <c r="T21964" t="s">
        <v>1164</v>
      </c>
      <c r="U21964" t="s">
        <v>1164</v>
      </c>
      <c r="V21964" t="s">
        <v>1164</v>
      </c>
      <c r="W21964" t="s">
        <v>1164</v>
      </c>
      <c r="X21964" t="s">
        <v>1164</v>
      </c>
      <c r="Y21964" t="s">
        <v>1164</v>
      </c>
      <c r="Z21964" t="s">
        <v>1164</v>
      </c>
      <c r="AA21964" t="s">
        <v>1164</v>
      </c>
      <c r="AB21964" t="s">
        <v>1164</v>
      </c>
      <c r="AC21964" t="s">
        <v>1164</v>
      </c>
      <c r="AD21964" t="s">
        <v>1164</v>
      </c>
      <c r="AE21964" t="s">
        <v>1164</v>
      </c>
      <c r="AF21964" t="s">
        <v>1164</v>
      </c>
      <c r="AG21964" t="s">
        <v>1164</v>
      </c>
      <c r="AH21964" t="s">
        <v>1164</v>
      </c>
      <c r="AI21964" t="s">
        <v>1164</v>
      </c>
      <c r="AJ21964" t="s">
        <v>1164</v>
      </c>
      <c r="AK21964" t="s">
        <v>4375</v>
      </c>
      <c r="AL21964" t="s">
        <v>1165</v>
      </c>
    </row>
    <row r="21965" spans="1:38" hidden="1" x14ac:dyDescent="0.3">
      <c r="A21965" t="s">
        <v>4167</v>
      </c>
      <c r="B21965" t="str">
        <f t="shared" si="343"/>
        <v>WIN Energy Corporation</v>
      </c>
      <c r="C21965">
        <v>7129406</v>
      </c>
      <c r="D21965" t="s">
        <v>1367</v>
      </c>
      <c r="E21965" t="s">
        <v>1169</v>
      </c>
      <c r="F21965" t="s">
        <v>4168</v>
      </c>
      <c r="G21965" t="s">
        <v>1166</v>
      </c>
      <c r="H21965" t="s">
        <v>20</v>
      </c>
      <c r="I21965" t="s">
        <v>2575</v>
      </c>
      <c r="J21965" t="s">
        <v>1164</v>
      </c>
      <c r="K21965">
        <v>25875.484</v>
      </c>
      <c r="L21965">
        <v>24670.708999999999</v>
      </c>
      <c r="M21965" t="s">
        <v>1164</v>
      </c>
      <c r="N21965" t="s">
        <v>1164</v>
      </c>
      <c r="O21965" t="s">
        <v>1164</v>
      </c>
      <c r="P21965" t="s">
        <v>1164</v>
      </c>
      <c r="Q21965" t="s">
        <v>1164</v>
      </c>
      <c r="R21965" t="s">
        <v>1164</v>
      </c>
      <c r="S21965" t="s">
        <v>1164</v>
      </c>
      <c r="T21965" t="s">
        <v>1164</v>
      </c>
      <c r="U21965" t="s">
        <v>1164</v>
      </c>
      <c r="V21965" t="s">
        <v>1164</v>
      </c>
      <c r="W21965" t="s">
        <v>1164</v>
      </c>
      <c r="X21965" t="s">
        <v>1164</v>
      </c>
      <c r="Y21965" t="s">
        <v>1164</v>
      </c>
      <c r="Z21965" t="s">
        <v>1164</v>
      </c>
      <c r="AA21965" t="s">
        <v>1164</v>
      </c>
      <c r="AB21965" t="s">
        <v>1164</v>
      </c>
      <c r="AC21965" t="s">
        <v>1164</v>
      </c>
      <c r="AD21965" t="s">
        <v>1164</v>
      </c>
      <c r="AE21965" t="s">
        <v>1164</v>
      </c>
      <c r="AF21965" t="s">
        <v>1164</v>
      </c>
      <c r="AG21965" t="s">
        <v>1164</v>
      </c>
      <c r="AH21965" t="s">
        <v>1164</v>
      </c>
      <c r="AI21965" t="s">
        <v>1164</v>
      </c>
      <c r="AJ21965" t="s">
        <v>1164</v>
      </c>
      <c r="AK21965" t="s">
        <v>4374</v>
      </c>
      <c r="AL21965" t="s">
        <v>1165</v>
      </c>
    </row>
    <row r="21966" spans="1:38" hidden="1" x14ac:dyDescent="0.3">
      <c r="A21966" t="s">
        <v>4167</v>
      </c>
      <c r="B21966" t="str">
        <f t="shared" si="343"/>
        <v>WIN Energy Corporation</v>
      </c>
      <c r="C21966">
        <v>7129406</v>
      </c>
      <c r="D21966" t="s">
        <v>1367</v>
      </c>
      <c r="E21966" t="s">
        <v>1169</v>
      </c>
      <c r="F21966" t="s">
        <v>4168</v>
      </c>
      <c r="G21966" t="s">
        <v>1166</v>
      </c>
      <c r="H21966" t="s">
        <v>20</v>
      </c>
      <c r="I21966" t="s">
        <v>2575</v>
      </c>
      <c r="J21966" t="s">
        <v>1164</v>
      </c>
      <c r="K21966">
        <v>25875.484</v>
      </c>
      <c r="L21966">
        <v>24670.708999999999</v>
      </c>
      <c r="M21966" t="s">
        <v>1164</v>
      </c>
      <c r="N21966" t="s">
        <v>1164</v>
      </c>
      <c r="O21966" t="s">
        <v>1164</v>
      </c>
      <c r="P21966" t="s">
        <v>1164</v>
      </c>
      <c r="Q21966" t="s">
        <v>1164</v>
      </c>
      <c r="R21966" t="s">
        <v>1164</v>
      </c>
      <c r="S21966" t="s">
        <v>1164</v>
      </c>
      <c r="T21966" t="s">
        <v>1164</v>
      </c>
      <c r="U21966" t="s">
        <v>1164</v>
      </c>
      <c r="V21966" t="s">
        <v>1164</v>
      </c>
      <c r="W21966" t="s">
        <v>1164</v>
      </c>
      <c r="X21966" t="s">
        <v>1164</v>
      </c>
      <c r="Y21966" t="s">
        <v>1164</v>
      </c>
      <c r="Z21966" t="s">
        <v>1164</v>
      </c>
      <c r="AA21966" t="s">
        <v>1164</v>
      </c>
      <c r="AB21966" t="s">
        <v>1164</v>
      </c>
      <c r="AC21966" t="s">
        <v>1164</v>
      </c>
      <c r="AD21966" t="s">
        <v>1164</v>
      </c>
      <c r="AE21966" t="s">
        <v>1164</v>
      </c>
      <c r="AF21966" t="s">
        <v>1164</v>
      </c>
      <c r="AG21966" t="s">
        <v>1164</v>
      </c>
      <c r="AH21966" t="s">
        <v>1164</v>
      </c>
      <c r="AI21966" t="s">
        <v>1164</v>
      </c>
      <c r="AJ21966" t="s">
        <v>1164</v>
      </c>
      <c r="AK21966" t="s">
        <v>4373</v>
      </c>
      <c r="AL21966" t="s">
        <v>1165</v>
      </c>
    </row>
    <row r="21967" spans="1:38" hidden="1" x14ac:dyDescent="0.3">
      <c r="A21967" t="s">
        <v>4167</v>
      </c>
      <c r="B21967" t="str">
        <f t="shared" si="343"/>
        <v>WIN Energy Corporation</v>
      </c>
      <c r="C21967">
        <v>7129406</v>
      </c>
      <c r="D21967" t="s">
        <v>1367</v>
      </c>
      <c r="E21967" t="s">
        <v>1169</v>
      </c>
      <c r="F21967" t="s">
        <v>4168</v>
      </c>
      <c r="G21967" t="s">
        <v>1166</v>
      </c>
      <c r="H21967" t="s">
        <v>20</v>
      </c>
      <c r="I21967" t="s">
        <v>2575</v>
      </c>
      <c r="J21967" t="s">
        <v>1164</v>
      </c>
      <c r="K21967">
        <v>25875.484</v>
      </c>
      <c r="L21967">
        <v>24670.708999999999</v>
      </c>
      <c r="M21967" t="s">
        <v>1164</v>
      </c>
      <c r="N21967" t="s">
        <v>1164</v>
      </c>
      <c r="O21967" t="s">
        <v>1164</v>
      </c>
      <c r="P21967" t="s">
        <v>1164</v>
      </c>
      <c r="Q21967" t="s">
        <v>1164</v>
      </c>
      <c r="R21967" t="s">
        <v>1164</v>
      </c>
      <c r="S21967" t="s">
        <v>1164</v>
      </c>
      <c r="T21967" t="s">
        <v>1164</v>
      </c>
      <c r="U21967" t="s">
        <v>1164</v>
      </c>
      <c r="V21967" t="s">
        <v>1164</v>
      </c>
      <c r="W21967" t="s">
        <v>1164</v>
      </c>
      <c r="X21967" t="s">
        <v>1164</v>
      </c>
      <c r="Y21967" t="s">
        <v>1164</v>
      </c>
      <c r="Z21967" t="s">
        <v>1164</v>
      </c>
      <c r="AA21967" t="s">
        <v>1164</v>
      </c>
      <c r="AB21967" t="s">
        <v>1164</v>
      </c>
      <c r="AC21967" t="s">
        <v>1164</v>
      </c>
      <c r="AD21967" t="s">
        <v>1164</v>
      </c>
      <c r="AE21967" t="s">
        <v>1164</v>
      </c>
      <c r="AF21967" t="s">
        <v>1164</v>
      </c>
      <c r="AG21967" t="s">
        <v>1164</v>
      </c>
      <c r="AH21967" t="s">
        <v>1164</v>
      </c>
      <c r="AI21967" t="s">
        <v>1164</v>
      </c>
      <c r="AJ21967" t="s">
        <v>1164</v>
      </c>
      <c r="AK21967" t="s">
        <v>4372</v>
      </c>
      <c r="AL21967" t="s">
        <v>1165</v>
      </c>
    </row>
    <row r="21968" spans="1:38" hidden="1" x14ac:dyDescent="0.3">
      <c r="A21968" t="s">
        <v>4167</v>
      </c>
      <c r="B21968" t="str">
        <f t="shared" si="343"/>
        <v>WIN Energy Corporation</v>
      </c>
      <c r="C21968">
        <v>7129406</v>
      </c>
      <c r="D21968" t="s">
        <v>1367</v>
      </c>
      <c r="E21968" t="s">
        <v>1169</v>
      </c>
      <c r="F21968" t="s">
        <v>4168</v>
      </c>
      <c r="G21968" t="s">
        <v>1166</v>
      </c>
      <c r="H21968" t="s">
        <v>20</v>
      </c>
      <c r="I21968" t="s">
        <v>2575</v>
      </c>
      <c r="J21968" t="s">
        <v>1164</v>
      </c>
      <c r="K21968">
        <v>25875.484</v>
      </c>
      <c r="L21968">
        <v>24670.708999999999</v>
      </c>
      <c r="M21968" t="s">
        <v>1164</v>
      </c>
      <c r="N21968" t="s">
        <v>1164</v>
      </c>
      <c r="O21968" t="s">
        <v>1164</v>
      </c>
      <c r="P21968" t="s">
        <v>1164</v>
      </c>
      <c r="Q21968" t="s">
        <v>1164</v>
      </c>
      <c r="R21968" t="s">
        <v>1164</v>
      </c>
      <c r="S21968" t="s">
        <v>1164</v>
      </c>
      <c r="T21968" t="s">
        <v>1164</v>
      </c>
      <c r="U21968" t="s">
        <v>1164</v>
      </c>
      <c r="V21968" t="s">
        <v>1164</v>
      </c>
      <c r="W21968" t="s">
        <v>1164</v>
      </c>
      <c r="X21968" t="s">
        <v>1164</v>
      </c>
      <c r="Y21968" t="s">
        <v>1164</v>
      </c>
      <c r="Z21968" t="s">
        <v>1164</v>
      </c>
      <c r="AA21968" t="s">
        <v>1164</v>
      </c>
      <c r="AB21968" t="s">
        <v>1164</v>
      </c>
      <c r="AC21968" t="s">
        <v>1164</v>
      </c>
      <c r="AD21968" t="s">
        <v>1164</v>
      </c>
      <c r="AE21968" t="s">
        <v>1164</v>
      </c>
      <c r="AF21968" t="s">
        <v>1164</v>
      </c>
      <c r="AG21968" t="s">
        <v>1164</v>
      </c>
      <c r="AH21968" t="s">
        <v>1164</v>
      </c>
      <c r="AI21968" t="s">
        <v>1164</v>
      </c>
      <c r="AJ21968" t="s">
        <v>1164</v>
      </c>
      <c r="AK21968" t="s">
        <v>4371</v>
      </c>
      <c r="AL21968" t="s">
        <v>1165</v>
      </c>
    </row>
    <row r="21969" spans="1:38" hidden="1" x14ac:dyDescent="0.3">
      <c r="A21969" t="s">
        <v>4167</v>
      </c>
      <c r="B21969" t="str">
        <f t="shared" si="343"/>
        <v>WIN Energy Corporation</v>
      </c>
      <c r="C21969">
        <v>7129406</v>
      </c>
      <c r="D21969" t="s">
        <v>1367</v>
      </c>
      <c r="E21969" t="s">
        <v>1169</v>
      </c>
      <c r="F21969" t="s">
        <v>4168</v>
      </c>
      <c r="G21969" t="s">
        <v>1166</v>
      </c>
      <c r="H21969" t="s">
        <v>20</v>
      </c>
      <c r="I21969" t="s">
        <v>2575</v>
      </c>
      <c r="J21969" t="s">
        <v>1164</v>
      </c>
      <c r="K21969">
        <v>25875.484</v>
      </c>
      <c r="L21969">
        <v>24670.708999999999</v>
      </c>
      <c r="M21969" t="s">
        <v>1164</v>
      </c>
      <c r="N21969" t="s">
        <v>1164</v>
      </c>
      <c r="O21969" t="s">
        <v>1164</v>
      </c>
      <c r="P21969" t="s">
        <v>1164</v>
      </c>
      <c r="Q21969" t="s">
        <v>1164</v>
      </c>
      <c r="R21969" t="s">
        <v>1164</v>
      </c>
      <c r="S21969" t="s">
        <v>1164</v>
      </c>
      <c r="T21969" t="s">
        <v>1164</v>
      </c>
      <c r="U21969" t="s">
        <v>1164</v>
      </c>
      <c r="V21969" t="s">
        <v>1164</v>
      </c>
      <c r="W21969" t="s">
        <v>1164</v>
      </c>
      <c r="X21969" t="s">
        <v>1164</v>
      </c>
      <c r="Y21969" t="s">
        <v>1164</v>
      </c>
      <c r="Z21969" t="s">
        <v>1164</v>
      </c>
      <c r="AA21969" t="s">
        <v>1164</v>
      </c>
      <c r="AB21969" t="s">
        <v>1164</v>
      </c>
      <c r="AC21969" t="s">
        <v>1164</v>
      </c>
      <c r="AD21969" t="s">
        <v>1164</v>
      </c>
      <c r="AE21969" t="s">
        <v>1164</v>
      </c>
      <c r="AF21969" t="s">
        <v>1164</v>
      </c>
      <c r="AG21969" t="s">
        <v>1164</v>
      </c>
      <c r="AH21969" t="s">
        <v>1164</v>
      </c>
      <c r="AI21969" t="s">
        <v>1164</v>
      </c>
      <c r="AJ21969" t="s">
        <v>1164</v>
      </c>
      <c r="AK21969" t="s">
        <v>4370</v>
      </c>
      <c r="AL21969" t="s">
        <v>1165</v>
      </c>
    </row>
    <row r="21970" spans="1:38" hidden="1" x14ac:dyDescent="0.3">
      <c r="A21970" t="s">
        <v>4169</v>
      </c>
      <c r="B21970" t="str">
        <f t="shared" si="343"/>
        <v>Winalta Inc.</v>
      </c>
      <c r="C21970">
        <v>6618303</v>
      </c>
      <c r="D21970" t="s">
        <v>1367</v>
      </c>
      <c r="E21970" t="s">
        <v>1169</v>
      </c>
      <c r="F21970" t="s">
        <v>4170</v>
      </c>
      <c r="G21970" t="s">
        <v>1166</v>
      </c>
      <c r="H21970" t="s">
        <v>20</v>
      </c>
      <c r="I21970" t="s">
        <v>4171</v>
      </c>
      <c r="J21970" t="s">
        <v>1164</v>
      </c>
      <c r="K21970">
        <v>46815.326999999997</v>
      </c>
      <c r="L21970">
        <v>32048.894</v>
      </c>
      <c r="M21970" t="s">
        <v>1164</v>
      </c>
      <c r="N21970" t="s">
        <v>1164</v>
      </c>
      <c r="O21970" t="s">
        <v>1164</v>
      </c>
      <c r="P21970" t="s">
        <v>1164</v>
      </c>
      <c r="Q21970">
        <v>46815.326999999997</v>
      </c>
      <c r="R21970" t="s">
        <v>1164</v>
      </c>
      <c r="S21970" t="s">
        <v>1164</v>
      </c>
      <c r="T21970" t="s">
        <v>1164</v>
      </c>
      <c r="U21970" t="s">
        <v>1164</v>
      </c>
      <c r="V21970" t="s">
        <v>1164</v>
      </c>
      <c r="W21970" t="s">
        <v>1164</v>
      </c>
      <c r="X21970" t="s">
        <v>1164</v>
      </c>
      <c r="Y21970" t="s">
        <v>1164</v>
      </c>
      <c r="Z21970" t="s">
        <v>1164</v>
      </c>
      <c r="AA21970" t="s">
        <v>1164</v>
      </c>
      <c r="AB21970" t="s">
        <v>1164</v>
      </c>
      <c r="AC21970" t="s">
        <v>1164</v>
      </c>
      <c r="AD21970" t="s">
        <v>1164</v>
      </c>
      <c r="AE21970" t="s">
        <v>1164</v>
      </c>
      <c r="AF21970" t="s">
        <v>1164</v>
      </c>
      <c r="AG21970" t="s">
        <v>1164</v>
      </c>
      <c r="AH21970" t="s">
        <v>1164</v>
      </c>
      <c r="AI21970" t="s">
        <v>1164</v>
      </c>
      <c r="AJ21970" t="s">
        <v>1164</v>
      </c>
      <c r="AK21970" t="s">
        <v>4385</v>
      </c>
      <c r="AL21970" t="s">
        <v>20</v>
      </c>
    </row>
    <row r="21971" spans="1:38" hidden="1" x14ac:dyDescent="0.3">
      <c r="A21971" t="s">
        <v>4169</v>
      </c>
      <c r="B21971" t="str">
        <f t="shared" si="343"/>
        <v>Winalta Inc.</v>
      </c>
      <c r="C21971">
        <v>6618303</v>
      </c>
      <c r="D21971" t="s">
        <v>1367</v>
      </c>
      <c r="E21971" t="s">
        <v>1169</v>
      </c>
      <c r="F21971" t="s">
        <v>4170</v>
      </c>
      <c r="G21971" t="s">
        <v>1166</v>
      </c>
      <c r="H21971" t="s">
        <v>20</v>
      </c>
      <c r="I21971" t="s">
        <v>4171</v>
      </c>
      <c r="J21971" t="s">
        <v>1164</v>
      </c>
      <c r="K21971">
        <v>46815.326999999997</v>
      </c>
      <c r="L21971">
        <v>32048.894</v>
      </c>
      <c r="M21971" t="s">
        <v>1164</v>
      </c>
      <c r="N21971" t="s">
        <v>1164</v>
      </c>
      <c r="O21971" t="s">
        <v>1164</v>
      </c>
      <c r="P21971" t="s">
        <v>1164</v>
      </c>
      <c r="Q21971">
        <v>46815.326999999997</v>
      </c>
      <c r="R21971" t="s">
        <v>1164</v>
      </c>
      <c r="S21971" t="s">
        <v>1164</v>
      </c>
      <c r="T21971" t="s">
        <v>1164</v>
      </c>
      <c r="U21971" t="s">
        <v>1164</v>
      </c>
      <c r="V21971" t="s">
        <v>1164</v>
      </c>
      <c r="W21971" t="s">
        <v>1164</v>
      </c>
      <c r="X21971" t="s">
        <v>1164</v>
      </c>
      <c r="Y21971" t="s">
        <v>1164</v>
      </c>
      <c r="Z21971" t="s">
        <v>1164</v>
      </c>
      <c r="AA21971" t="s">
        <v>1164</v>
      </c>
      <c r="AB21971" t="s">
        <v>1164</v>
      </c>
      <c r="AC21971" t="s">
        <v>1164</v>
      </c>
      <c r="AD21971" t="s">
        <v>1164</v>
      </c>
      <c r="AE21971" t="s">
        <v>1164</v>
      </c>
      <c r="AF21971" t="s">
        <v>1164</v>
      </c>
      <c r="AG21971" t="s">
        <v>1164</v>
      </c>
      <c r="AH21971" t="s">
        <v>1164</v>
      </c>
      <c r="AI21971" t="s">
        <v>1164</v>
      </c>
      <c r="AJ21971" t="s">
        <v>1164</v>
      </c>
      <c r="AK21971" t="s">
        <v>4384</v>
      </c>
      <c r="AL21971" t="s">
        <v>1165</v>
      </c>
    </row>
    <row r="21972" spans="1:38" hidden="1" x14ac:dyDescent="0.3">
      <c r="A21972" t="s">
        <v>4169</v>
      </c>
      <c r="B21972" t="str">
        <f t="shared" si="343"/>
        <v>Winalta Inc.</v>
      </c>
      <c r="C21972">
        <v>6618303</v>
      </c>
      <c r="D21972" t="s">
        <v>1367</v>
      </c>
      <c r="E21972" t="s">
        <v>1169</v>
      </c>
      <c r="F21972" t="s">
        <v>4170</v>
      </c>
      <c r="G21972" t="s">
        <v>1166</v>
      </c>
      <c r="H21972" t="s">
        <v>20</v>
      </c>
      <c r="I21972" t="s">
        <v>4171</v>
      </c>
      <c r="J21972" t="s">
        <v>1164</v>
      </c>
      <c r="K21972">
        <v>46815.326999999997</v>
      </c>
      <c r="L21972">
        <v>32048.894</v>
      </c>
      <c r="M21972" t="s">
        <v>1164</v>
      </c>
      <c r="N21972" t="s">
        <v>1164</v>
      </c>
      <c r="O21972" t="s">
        <v>1164</v>
      </c>
      <c r="P21972" t="s">
        <v>1164</v>
      </c>
      <c r="Q21972">
        <v>46815.326999999997</v>
      </c>
      <c r="R21972" t="s">
        <v>1164</v>
      </c>
      <c r="S21972" t="s">
        <v>1164</v>
      </c>
      <c r="T21972" t="s">
        <v>1164</v>
      </c>
      <c r="U21972" t="s">
        <v>1164</v>
      </c>
      <c r="V21972" t="s">
        <v>1164</v>
      </c>
      <c r="W21972" t="s">
        <v>1164</v>
      </c>
      <c r="X21972" t="s">
        <v>1164</v>
      </c>
      <c r="Y21972" t="s">
        <v>1164</v>
      </c>
      <c r="Z21972" t="s">
        <v>1164</v>
      </c>
      <c r="AA21972" t="s">
        <v>1164</v>
      </c>
      <c r="AB21972" t="s">
        <v>1164</v>
      </c>
      <c r="AC21972" t="s">
        <v>1164</v>
      </c>
      <c r="AD21972" t="s">
        <v>1164</v>
      </c>
      <c r="AE21972" t="s">
        <v>1164</v>
      </c>
      <c r="AF21972" t="s">
        <v>1164</v>
      </c>
      <c r="AG21972" t="s">
        <v>1164</v>
      </c>
      <c r="AH21972" t="s">
        <v>1164</v>
      </c>
      <c r="AI21972" t="s">
        <v>1164</v>
      </c>
      <c r="AJ21972" t="s">
        <v>1164</v>
      </c>
      <c r="AK21972" t="s">
        <v>4383</v>
      </c>
      <c r="AL21972" t="s">
        <v>1165</v>
      </c>
    </row>
    <row r="21973" spans="1:38" hidden="1" x14ac:dyDescent="0.3">
      <c r="A21973" t="s">
        <v>4169</v>
      </c>
      <c r="B21973" t="str">
        <f t="shared" si="343"/>
        <v>Winalta Inc.</v>
      </c>
      <c r="C21973">
        <v>6618303</v>
      </c>
      <c r="D21973" t="s">
        <v>1367</v>
      </c>
      <c r="E21973" t="s">
        <v>1169</v>
      </c>
      <c r="F21973" t="s">
        <v>4170</v>
      </c>
      <c r="G21973" t="s">
        <v>1166</v>
      </c>
      <c r="H21973" t="s">
        <v>20</v>
      </c>
      <c r="I21973" t="s">
        <v>4171</v>
      </c>
      <c r="J21973" t="s">
        <v>1164</v>
      </c>
      <c r="K21973">
        <v>46815.326999999997</v>
      </c>
      <c r="L21973">
        <v>32048.894</v>
      </c>
      <c r="M21973" t="s">
        <v>1164</v>
      </c>
      <c r="N21973" t="s">
        <v>1164</v>
      </c>
      <c r="O21973" t="s">
        <v>1164</v>
      </c>
      <c r="P21973" t="s">
        <v>1164</v>
      </c>
      <c r="Q21973">
        <v>46815.326999999997</v>
      </c>
      <c r="R21973" t="s">
        <v>1164</v>
      </c>
      <c r="S21973" t="s">
        <v>1164</v>
      </c>
      <c r="T21973" t="s">
        <v>1164</v>
      </c>
      <c r="U21973" t="s">
        <v>1164</v>
      </c>
      <c r="V21973" t="s">
        <v>1164</v>
      </c>
      <c r="W21973" t="s">
        <v>1164</v>
      </c>
      <c r="X21973" t="s">
        <v>1164</v>
      </c>
      <c r="Y21973" t="s">
        <v>1164</v>
      </c>
      <c r="Z21973" t="s">
        <v>1164</v>
      </c>
      <c r="AA21973" t="s">
        <v>1164</v>
      </c>
      <c r="AB21973" t="s">
        <v>1164</v>
      </c>
      <c r="AC21973" t="s">
        <v>1164</v>
      </c>
      <c r="AD21973" t="s">
        <v>1164</v>
      </c>
      <c r="AE21973" t="s">
        <v>1164</v>
      </c>
      <c r="AF21973" t="s">
        <v>1164</v>
      </c>
      <c r="AG21973" t="s">
        <v>1164</v>
      </c>
      <c r="AH21973" t="s">
        <v>1164</v>
      </c>
      <c r="AI21973" t="s">
        <v>1164</v>
      </c>
      <c r="AJ21973" t="s">
        <v>1164</v>
      </c>
      <c r="AK21973" t="s">
        <v>4382</v>
      </c>
      <c r="AL21973" t="s">
        <v>1165</v>
      </c>
    </row>
    <row r="21974" spans="1:38" hidden="1" x14ac:dyDescent="0.3">
      <c r="A21974" t="s">
        <v>4169</v>
      </c>
      <c r="B21974" t="str">
        <f t="shared" si="343"/>
        <v>Winalta Inc.</v>
      </c>
      <c r="C21974">
        <v>6618303</v>
      </c>
      <c r="D21974" t="s">
        <v>1367</v>
      </c>
      <c r="E21974" t="s">
        <v>1169</v>
      </c>
      <c r="F21974" t="s">
        <v>4170</v>
      </c>
      <c r="G21974" t="s">
        <v>1166</v>
      </c>
      <c r="H21974" t="s">
        <v>20</v>
      </c>
      <c r="I21974" t="s">
        <v>4171</v>
      </c>
      <c r="J21974" t="s">
        <v>1164</v>
      </c>
      <c r="K21974">
        <v>46815.326999999997</v>
      </c>
      <c r="L21974">
        <v>32048.894</v>
      </c>
      <c r="M21974" t="s">
        <v>1164</v>
      </c>
      <c r="N21974" t="s">
        <v>1164</v>
      </c>
      <c r="O21974" t="s">
        <v>1164</v>
      </c>
      <c r="P21974" t="s">
        <v>1164</v>
      </c>
      <c r="Q21974">
        <v>46815.326999999997</v>
      </c>
      <c r="R21974" t="s">
        <v>1164</v>
      </c>
      <c r="S21974" t="s">
        <v>1164</v>
      </c>
      <c r="T21974" t="s">
        <v>1164</v>
      </c>
      <c r="U21974" t="s">
        <v>1164</v>
      </c>
      <c r="V21974" t="s">
        <v>1164</v>
      </c>
      <c r="W21974" t="s">
        <v>1164</v>
      </c>
      <c r="X21974" t="s">
        <v>1164</v>
      </c>
      <c r="Y21974" t="s">
        <v>1164</v>
      </c>
      <c r="Z21974" t="s">
        <v>1164</v>
      </c>
      <c r="AA21974" t="s">
        <v>1164</v>
      </c>
      <c r="AB21974" t="s">
        <v>1164</v>
      </c>
      <c r="AC21974" t="s">
        <v>1164</v>
      </c>
      <c r="AD21974" t="s">
        <v>1164</v>
      </c>
      <c r="AE21974" t="s">
        <v>1164</v>
      </c>
      <c r="AF21974" t="s">
        <v>1164</v>
      </c>
      <c r="AG21974" t="s">
        <v>1164</v>
      </c>
      <c r="AH21974" t="s">
        <v>1164</v>
      </c>
      <c r="AI21974" t="s">
        <v>1164</v>
      </c>
      <c r="AJ21974" t="s">
        <v>1164</v>
      </c>
      <c r="AK21974" t="s">
        <v>4381</v>
      </c>
      <c r="AL21974" t="s">
        <v>1165</v>
      </c>
    </row>
    <row r="21975" spans="1:38" hidden="1" x14ac:dyDescent="0.3">
      <c r="A21975" t="s">
        <v>4169</v>
      </c>
      <c r="B21975" t="str">
        <f t="shared" si="343"/>
        <v>Winalta Inc.</v>
      </c>
      <c r="C21975">
        <v>6618303</v>
      </c>
      <c r="D21975" t="s">
        <v>1367</v>
      </c>
      <c r="E21975" t="s">
        <v>1169</v>
      </c>
      <c r="F21975" t="s">
        <v>4170</v>
      </c>
      <c r="G21975" t="s">
        <v>1166</v>
      </c>
      <c r="H21975" t="s">
        <v>20</v>
      </c>
      <c r="I21975" t="s">
        <v>4171</v>
      </c>
      <c r="J21975" t="s">
        <v>1164</v>
      </c>
      <c r="K21975">
        <v>46815.326999999997</v>
      </c>
      <c r="L21975">
        <v>32048.894</v>
      </c>
      <c r="M21975" t="s">
        <v>1164</v>
      </c>
      <c r="N21975" t="s">
        <v>1164</v>
      </c>
      <c r="O21975" t="s">
        <v>1164</v>
      </c>
      <c r="P21975" t="s">
        <v>1164</v>
      </c>
      <c r="Q21975">
        <v>46815.326999999997</v>
      </c>
      <c r="R21975" t="s">
        <v>1164</v>
      </c>
      <c r="S21975" t="s">
        <v>1164</v>
      </c>
      <c r="T21975" t="s">
        <v>1164</v>
      </c>
      <c r="U21975" t="s">
        <v>1164</v>
      </c>
      <c r="V21975" t="s">
        <v>1164</v>
      </c>
      <c r="W21975" t="s">
        <v>1164</v>
      </c>
      <c r="X21975" t="s">
        <v>1164</v>
      </c>
      <c r="Y21975" t="s">
        <v>1164</v>
      </c>
      <c r="Z21975" t="s">
        <v>1164</v>
      </c>
      <c r="AA21975" t="s">
        <v>1164</v>
      </c>
      <c r="AB21975" t="s">
        <v>1164</v>
      </c>
      <c r="AC21975" t="s">
        <v>1164</v>
      </c>
      <c r="AD21975" t="s">
        <v>1164</v>
      </c>
      <c r="AE21975" t="s">
        <v>1164</v>
      </c>
      <c r="AF21975" t="s">
        <v>1164</v>
      </c>
      <c r="AG21975" t="s">
        <v>1164</v>
      </c>
      <c r="AH21975" t="s">
        <v>1164</v>
      </c>
      <c r="AI21975" t="s">
        <v>1164</v>
      </c>
      <c r="AJ21975" t="s">
        <v>1164</v>
      </c>
      <c r="AK21975" t="s">
        <v>4380</v>
      </c>
      <c r="AL21975" t="s">
        <v>1165</v>
      </c>
    </row>
    <row r="21976" spans="1:38" hidden="1" x14ac:dyDescent="0.3">
      <c r="A21976" t="s">
        <v>4169</v>
      </c>
      <c r="B21976" t="str">
        <f t="shared" si="343"/>
        <v>Winalta Inc.</v>
      </c>
      <c r="C21976">
        <v>6618303</v>
      </c>
      <c r="D21976" t="s">
        <v>1367</v>
      </c>
      <c r="E21976" t="s">
        <v>1169</v>
      </c>
      <c r="F21976" t="s">
        <v>4170</v>
      </c>
      <c r="G21976" t="s">
        <v>1166</v>
      </c>
      <c r="H21976" t="s">
        <v>20</v>
      </c>
      <c r="I21976" t="s">
        <v>4171</v>
      </c>
      <c r="J21976" t="s">
        <v>1164</v>
      </c>
      <c r="K21976">
        <v>46815.326999999997</v>
      </c>
      <c r="L21976">
        <v>32048.894</v>
      </c>
      <c r="M21976" t="s">
        <v>1164</v>
      </c>
      <c r="N21976" t="s">
        <v>1164</v>
      </c>
      <c r="O21976" t="s">
        <v>1164</v>
      </c>
      <c r="P21976" t="s">
        <v>1164</v>
      </c>
      <c r="Q21976">
        <v>46815.326999999997</v>
      </c>
      <c r="R21976" t="s">
        <v>1164</v>
      </c>
      <c r="S21976" t="s">
        <v>1164</v>
      </c>
      <c r="T21976" t="s">
        <v>1164</v>
      </c>
      <c r="U21976" t="s">
        <v>1164</v>
      </c>
      <c r="V21976" t="s">
        <v>1164</v>
      </c>
      <c r="W21976" t="s">
        <v>1164</v>
      </c>
      <c r="X21976" t="s">
        <v>1164</v>
      </c>
      <c r="Y21976" t="s">
        <v>1164</v>
      </c>
      <c r="Z21976" t="s">
        <v>1164</v>
      </c>
      <c r="AA21976" t="s">
        <v>1164</v>
      </c>
      <c r="AB21976" t="s">
        <v>1164</v>
      </c>
      <c r="AC21976" t="s">
        <v>1164</v>
      </c>
      <c r="AD21976" t="s">
        <v>1164</v>
      </c>
      <c r="AE21976" t="s">
        <v>1164</v>
      </c>
      <c r="AF21976" t="s">
        <v>1164</v>
      </c>
      <c r="AG21976" t="s">
        <v>1164</v>
      </c>
      <c r="AH21976" t="s">
        <v>1164</v>
      </c>
      <c r="AI21976" t="s">
        <v>1164</v>
      </c>
      <c r="AJ21976" t="s">
        <v>1164</v>
      </c>
      <c r="AK21976" t="s">
        <v>4379</v>
      </c>
      <c r="AL21976" t="s">
        <v>1165</v>
      </c>
    </row>
    <row r="21977" spans="1:38" hidden="1" x14ac:dyDescent="0.3">
      <c r="A21977" t="s">
        <v>4169</v>
      </c>
      <c r="B21977" t="str">
        <f t="shared" si="343"/>
        <v>Winalta Inc.</v>
      </c>
      <c r="C21977">
        <v>6618303</v>
      </c>
      <c r="D21977" t="s">
        <v>1367</v>
      </c>
      <c r="E21977" t="s">
        <v>1169</v>
      </c>
      <c r="F21977" t="s">
        <v>4170</v>
      </c>
      <c r="G21977" t="s">
        <v>1166</v>
      </c>
      <c r="H21977" t="s">
        <v>20</v>
      </c>
      <c r="I21977" t="s">
        <v>4171</v>
      </c>
      <c r="J21977" t="s">
        <v>1164</v>
      </c>
      <c r="K21977">
        <v>46815.326999999997</v>
      </c>
      <c r="L21977">
        <v>32048.894</v>
      </c>
      <c r="M21977" t="s">
        <v>1164</v>
      </c>
      <c r="N21977" t="s">
        <v>1164</v>
      </c>
      <c r="O21977" t="s">
        <v>1164</v>
      </c>
      <c r="P21977" t="s">
        <v>1164</v>
      </c>
      <c r="Q21977">
        <v>46815.326999999997</v>
      </c>
      <c r="R21977" t="s">
        <v>1164</v>
      </c>
      <c r="S21977" t="s">
        <v>1164</v>
      </c>
      <c r="T21977" t="s">
        <v>1164</v>
      </c>
      <c r="U21977" t="s">
        <v>1164</v>
      </c>
      <c r="V21977" t="s">
        <v>1164</v>
      </c>
      <c r="W21977" t="s">
        <v>1164</v>
      </c>
      <c r="X21977" t="s">
        <v>1164</v>
      </c>
      <c r="Y21977" t="s">
        <v>1164</v>
      </c>
      <c r="Z21977" t="s">
        <v>1164</v>
      </c>
      <c r="AA21977" t="s">
        <v>1164</v>
      </c>
      <c r="AB21977" t="s">
        <v>1164</v>
      </c>
      <c r="AC21977" t="s">
        <v>1164</v>
      </c>
      <c r="AD21977" t="s">
        <v>1164</v>
      </c>
      <c r="AE21977" t="s">
        <v>1164</v>
      </c>
      <c r="AF21977" t="s">
        <v>1164</v>
      </c>
      <c r="AG21977" t="s">
        <v>1164</v>
      </c>
      <c r="AH21977" t="s">
        <v>1164</v>
      </c>
      <c r="AI21977" t="s">
        <v>1164</v>
      </c>
      <c r="AJ21977" t="s">
        <v>1164</v>
      </c>
      <c r="AK21977" t="s">
        <v>4378</v>
      </c>
      <c r="AL21977" t="s">
        <v>1165</v>
      </c>
    </row>
    <row r="21978" spans="1:38" hidden="1" x14ac:dyDescent="0.3">
      <c r="A21978" t="s">
        <v>4169</v>
      </c>
      <c r="B21978" t="str">
        <f t="shared" si="343"/>
        <v>Winalta Inc.</v>
      </c>
      <c r="C21978">
        <v>6618303</v>
      </c>
      <c r="D21978" t="s">
        <v>1367</v>
      </c>
      <c r="E21978" t="s">
        <v>1169</v>
      </c>
      <c r="F21978" t="s">
        <v>4170</v>
      </c>
      <c r="G21978" t="s">
        <v>1166</v>
      </c>
      <c r="H21978" t="s">
        <v>20</v>
      </c>
      <c r="I21978" t="s">
        <v>4171</v>
      </c>
      <c r="J21978" t="s">
        <v>1164</v>
      </c>
      <c r="K21978">
        <v>46815.326999999997</v>
      </c>
      <c r="L21978">
        <v>32048.894</v>
      </c>
      <c r="M21978" t="s">
        <v>1164</v>
      </c>
      <c r="N21978" t="s">
        <v>1164</v>
      </c>
      <c r="O21978" t="s">
        <v>1164</v>
      </c>
      <c r="P21978" t="s">
        <v>1164</v>
      </c>
      <c r="Q21978">
        <v>46815.326999999997</v>
      </c>
      <c r="R21978" t="s">
        <v>1164</v>
      </c>
      <c r="S21978" t="s">
        <v>1164</v>
      </c>
      <c r="T21978" t="s">
        <v>1164</v>
      </c>
      <c r="U21978" t="s">
        <v>1164</v>
      </c>
      <c r="V21978" t="s">
        <v>1164</v>
      </c>
      <c r="W21978" t="s">
        <v>1164</v>
      </c>
      <c r="X21978" t="s">
        <v>1164</v>
      </c>
      <c r="Y21978" t="s">
        <v>1164</v>
      </c>
      <c r="Z21978" t="s">
        <v>1164</v>
      </c>
      <c r="AA21978" t="s">
        <v>1164</v>
      </c>
      <c r="AB21978" t="s">
        <v>1164</v>
      </c>
      <c r="AC21978" t="s">
        <v>1164</v>
      </c>
      <c r="AD21978" t="s">
        <v>1164</v>
      </c>
      <c r="AE21978" t="s">
        <v>1164</v>
      </c>
      <c r="AF21978" t="s">
        <v>1164</v>
      </c>
      <c r="AG21978" t="s">
        <v>1164</v>
      </c>
      <c r="AH21978" t="s">
        <v>1164</v>
      </c>
      <c r="AI21978" t="s">
        <v>1164</v>
      </c>
      <c r="AJ21978" t="s">
        <v>1164</v>
      </c>
      <c r="AK21978" t="s">
        <v>4377</v>
      </c>
      <c r="AL21978" t="s">
        <v>1165</v>
      </c>
    </row>
    <row r="21979" spans="1:38" hidden="1" x14ac:dyDescent="0.3">
      <c r="A21979" t="s">
        <v>4169</v>
      </c>
      <c r="B21979" t="str">
        <f t="shared" si="343"/>
        <v>Winalta Inc.</v>
      </c>
      <c r="C21979">
        <v>6618303</v>
      </c>
      <c r="D21979" t="s">
        <v>1367</v>
      </c>
      <c r="E21979" t="s">
        <v>1169</v>
      </c>
      <c r="F21979" t="s">
        <v>4170</v>
      </c>
      <c r="G21979" t="s">
        <v>1166</v>
      </c>
      <c r="H21979" t="s">
        <v>20</v>
      </c>
      <c r="I21979" t="s">
        <v>4171</v>
      </c>
      <c r="J21979" t="s">
        <v>1164</v>
      </c>
      <c r="K21979">
        <v>46815.326999999997</v>
      </c>
      <c r="L21979">
        <v>32048.894</v>
      </c>
      <c r="M21979" t="s">
        <v>1164</v>
      </c>
      <c r="N21979" t="s">
        <v>1164</v>
      </c>
      <c r="O21979" t="s">
        <v>1164</v>
      </c>
      <c r="P21979" t="s">
        <v>1164</v>
      </c>
      <c r="Q21979">
        <v>46815.326999999997</v>
      </c>
      <c r="R21979" t="s">
        <v>1164</v>
      </c>
      <c r="S21979" t="s">
        <v>1164</v>
      </c>
      <c r="T21979" t="s">
        <v>1164</v>
      </c>
      <c r="U21979" t="s">
        <v>1164</v>
      </c>
      <c r="V21979" t="s">
        <v>1164</v>
      </c>
      <c r="W21979" t="s">
        <v>1164</v>
      </c>
      <c r="X21979" t="s">
        <v>1164</v>
      </c>
      <c r="Y21979" t="s">
        <v>1164</v>
      </c>
      <c r="Z21979" t="s">
        <v>1164</v>
      </c>
      <c r="AA21979" t="s">
        <v>1164</v>
      </c>
      <c r="AB21979" t="s">
        <v>1164</v>
      </c>
      <c r="AC21979" t="s">
        <v>1164</v>
      </c>
      <c r="AD21979" t="s">
        <v>1164</v>
      </c>
      <c r="AE21979" t="s">
        <v>1164</v>
      </c>
      <c r="AF21979" t="s">
        <v>1164</v>
      </c>
      <c r="AG21979" t="s">
        <v>1164</v>
      </c>
      <c r="AH21979" t="s">
        <v>1164</v>
      </c>
      <c r="AI21979" t="s">
        <v>1164</v>
      </c>
      <c r="AJ21979" t="s">
        <v>1164</v>
      </c>
      <c r="AK21979" t="s">
        <v>4376</v>
      </c>
      <c r="AL21979" t="s">
        <v>1165</v>
      </c>
    </row>
    <row r="21980" spans="1:38" hidden="1" x14ac:dyDescent="0.3">
      <c r="A21980" t="s">
        <v>4169</v>
      </c>
      <c r="B21980" t="str">
        <f t="shared" si="343"/>
        <v>Winalta Inc.</v>
      </c>
      <c r="C21980">
        <v>6618303</v>
      </c>
      <c r="D21980" t="s">
        <v>1367</v>
      </c>
      <c r="E21980" t="s">
        <v>1169</v>
      </c>
      <c r="F21980" t="s">
        <v>4170</v>
      </c>
      <c r="G21980" t="s">
        <v>1166</v>
      </c>
      <c r="H21980" t="s">
        <v>20</v>
      </c>
      <c r="I21980" t="s">
        <v>4171</v>
      </c>
      <c r="J21980" t="s">
        <v>1164</v>
      </c>
      <c r="K21980">
        <v>46815.326999999997</v>
      </c>
      <c r="L21980">
        <v>32048.894</v>
      </c>
      <c r="M21980" t="s">
        <v>1164</v>
      </c>
      <c r="N21980" t="s">
        <v>1164</v>
      </c>
      <c r="O21980" t="s">
        <v>1164</v>
      </c>
      <c r="P21980" t="s">
        <v>1164</v>
      </c>
      <c r="Q21980">
        <v>46815.326999999997</v>
      </c>
      <c r="R21980" t="s">
        <v>1164</v>
      </c>
      <c r="S21980" t="s">
        <v>1164</v>
      </c>
      <c r="T21980" t="s">
        <v>1164</v>
      </c>
      <c r="U21980" t="s">
        <v>1164</v>
      </c>
      <c r="V21980" t="s">
        <v>1164</v>
      </c>
      <c r="W21980" t="s">
        <v>1164</v>
      </c>
      <c r="X21980" t="s">
        <v>1164</v>
      </c>
      <c r="Y21980" t="s">
        <v>1164</v>
      </c>
      <c r="Z21980" t="s">
        <v>1164</v>
      </c>
      <c r="AA21980" t="s">
        <v>1164</v>
      </c>
      <c r="AB21980" t="s">
        <v>1164</v>
      </c>
      <c r="AC21980" t="s">
        <v>1164</v>
      </c>
      <c r="AD21980" t="s">
        <v>1164</v>
      </c>
      <c r="AE21980" t="s">
        <v>1164</v>
      </c>
      <c r="AF21980" t="s">
        <v>1164</v>
      </c>
      <c r="AG21980" t="s">
        <v>1164</v>
      </c>
      <c r="AH21980" t="s">
        <v>1164</v>
      </c>
      <c r="AI21980" t="s">
        <v>1164</v>
      </c>
      <c r="AJ21980" t="s">
        <v>1164</v>
      </c>
      <c r="AK21980" t="s">
        <v>4375</v>
      </c>
      <c r="AL21980" t="s">
        <v>1165</v>
      </c>
    </row>
    <row r="21981" spans="1:38" hidden="1" x14ac:dyDescent="0.3">
      <c r="A21981" t="s">
        <v>4169</v>
      </c>
      <c r="B21981" t="str">
        <f t="shared" si="343"/>
        <v>Winalta Inc.</v>
      </c>
      <c r="C21981">
        <v>6618303</v>
      </c>
      <c r="D21981" t="s">
        <v>1367</v>
      </c>
      <c r="E21981" t="s">
        <v>1169</v>
      </c>
      <c r="F21981" t="s">
        <v>4170</v>
      </c>
      <c r="G21981" t="s">
        <v>1166</v>
      </c>
      <c r="H21981" t="s">
        <v>20</v>
      </c>
      <c r="I21981" t="s">
        <v>4171</v>
      </c>
      <c r="J21981" t="s">
        <v>1164</v>
      </c>
      <c r="K21981">
        <v>46815.326999999997</v>
      </c>
      <c r="L21981">
        <v>32048.894</v>
      </c>
      <c r="M21981" t="s">
        <v>1164</v>
      </c>
      <c r="N21981" t="s">
        <v>1164</v>
      </c>
      <c r="O21981" t="s">
        <v>1164</v>
      </c>
      <c r="P21981" t="s">
        <v>1164</v>
      </c>
      <c r="Q21981">
        <v>46815.326999999997</v>
      </c>
      <c r="R21981" t="s">
        <v>1164</v>
      </c>
      <c r="S21981" t="s">
        <v>1164</v>
      </c>
      <c r="T21981" t="s">
        <v>1164</v>
      </c>
      <c r="U21981" t="s">
        <v>1164</v>
      </c>
      <c r="V21981" t="s">
        <v>1164</v>
      </c>
      <c r="W21981" t="s">
        <v>1164</v>
      </c>
      <c r="X21981" t="s">
        <v>1164</v>
      </c>
      <c r="Y21981" t="s">
        <v>1164</v>
      </c>
      <c r="Z21981" t="s">
        <v>1164</v>
      </c>
      <c r="AA21981" t="s">
        <v>1164</v>
      </c>
      <c r="AB21981" t="s">
        <v>1164</v>
      </c>
      <c r="AC21981" t="s">
        <v>1164</v>
      </c>
      <c r="AD21981" t="s">
        <v>1164</v>
      </c>
      <c r="AE21981" t="s">
        <v>1164</v>
      </c>
      <c r="AF21981" t="s">
        <v>1164</v>
      </c>
      <c r="AG21981" t="s">
        <v>1164</v>
      </c>
      <c r="AH21981" t="s">
        <v>1164</v>
      </c>
      <c r="AI21981" t="s">
        <v>1164</v>
      </c>
      <c r="AJ21981" t="s">
        <v>1164</v>
      </c>
      <c r="AK21981" t="s">
        <v>4374</v>
      </c>
      <c r="AL21981" t="s">
        <v>1165</v>
      </c>
    </row>
    <row r="21982" spans="1:38" hidden="1" x14ac:dyDescent="0.3">
      <c r="A21982" t="s">
        <v>4169</v>
      </c>
      <c r="B21982" t="str">
        <f t="shared" si="343"/>
        <v>Winalta Inc.</v>
      </c>
      <c r="C21982">
        <v>6618303</v>
      </c>
      <c r="D21982" t="s">
        <v>1367</v>
      </c>
      <c r="E21982" t="s">
        <v>1169</v>
      </c>
      <c r="F21982" t="s">
        <v>4170</v>
      </c>
      <c r="G21982" t="s">
        <v>1166</v>
      </c>
      <c r="H21982" t="s">
        <v>20</v>
      </c>
      <c r="I21982" t="s">
        <v>4171</v>
      </c>
      <c r="J21982" t="s">
        <v>1164</v>
      </c>
      <c r="K21982">
        <v>46815.326999999997</v>
      </c>
      <c r="L21982">
        <v>32048.894</v>
      </c>
      <c r="M21982" t="s">
        <v>1164</v>
      </c>
      <c r="N21982" t="s">
        <v>1164</v>
      </c>
      <c r="O21982" t="s">
        <v>1164</v>
      </c>
      <c r="P21982" t="s">
        <v>1164</v>
      </c>
      <c r="Q21982">
        <v>46815.326999999997</v>
      </c>
      <c r="R21982" t="s">
        <v>1164</v>
      </c>
      <c r="S21982" t="s">
        <v>1164</v>
      </c>
      <c r="T21982" t="s">
        <v>1164</v>
      </c>
      <c r="U21982" t="s">
        <v>1164</v>
      </c>
      <c r="V21982" t="s">
        <v>1164</v>
      </c>
      <c r="W21982" t="s">
        <v>1164</v>
      </c>
      <c r="X21982" t="s">
        <v>1164</v>
      </c>
      <c r="Y21982" t="s">
        <v>1164</v>
      </c>
      <c r="Z21982" t="s">
        <v>1164</v>
      </c>
      <c r="AA21982" t="s">
        <v>1164</v>
      </c>
      <c r="AB21982" t="s">
        <v>1164</v>
      </c>
      <c r="AC21982" t="s">
        <v>1164</v>
      </c>
      <c r="AD21982" t="s">
        <v>1164</v>
      </c>
      <c r="AE21982" t="s">
        <v>1164</v>
      </c>
      <c r="AF21982" t="s">
        <v>1164</v>
      </c>
      <c r="AG21982" t="s">
        <v>1164</v>
      </c>
      <c r="AH21982" t="s">
        <v>1164</v>
      </c>
      <c r="AI21982" t="s">
        <v>1164</v>
      </c>
      <c r="AJ21982" t="s">
        <v>1164</v>
      </c>
      <c r="AK21982" t="s">
        <v>4373</v>
      </c>
      <c r="AL21982" t="s">
        <v>1165</v>
      </c>
    </row>
    <row r="21983" spans="1:38" hidden="1" x14ac:dyDescent="0.3">
      <c r="A21983" t="s">
        <v>4169</v>
      </c>
      <c r="B21983" t="str">
        <f t="shared" si="343"/>
        <v>Winalta Inc.</v>
      </c>
      <c r="C21983">
        <v>6618303</v>
      </c>
      <c r="D21983" t="s">
        <v>1367</v>
      </c>
      <c r="E21983" t="s">
        <v>1169</v>
      </c>
      <c r="F21983" t="s">
        <v>4170</v>
      </c>
      <c r="G21983" t="s">
        <v>1166</v>
      </c>
      <c r="H21983" t="s">
        <v>20</v>
      </c>
      <c r="I21983" t="s">
        <v>4171</v>
      </c>
      <c r="J21983" t="s">
        <v>1164</v>
      </c>
      <c r="K21983">
        <v>46815.326999999997</v>
      </c>
      <c r="L21983">
        <v>32048.894</v>
      </c>
      <c r="M21983" t="s">
        <v>1164</v>
      </c>
      <c r="N21983" t="s">
        <v>1164</v>
      </c>
      <c r="O21983" t="s">
        <v>1164</v>
      </c>
      <c r="P21983" t="s">
        <v>1164</v>
      </c>
      <c r="Q21983">
        <v>46815.326999999997</v>
      </c>
      <c r="R21983" t="s">
        <v>1164</v>
      </c>
      <c r="S21983" t="s">
        <v>1164</v>
      </c>
      <c r="T21983" t="s">
        <v>1164</v>
      </c>
      <c r="U21983" t="s">
        <v>1164</v>
      </c>
      <c r="V21983" t="s">
        <v>1164</v>
      </c>
      <c r="W21983" t="s">
        <v>1164</v>
      </c>
      <c r="X21983" t="s">
        <v>1164</v>
      </c>
      <c r="Y21983" t="s">
        <v>1164</v>
      </c>
      <c r="Z21983" t="s">
        <v>1164</v>
      </c>
      <c r="AA21983" t="s">
        <v>1164</v>
      </c>
      <c r="AB21983" t="s">
        <v>1164</v>
      </c>
      <c r="AC21983" t="s">
        <v>1164</v>
      </c>
      <c r="AD21983" t="s">
        <v>1164</v>
      </c>
      <c r="AE21983" t="s">
        <v>1164</v>
      </c>
      <c r="AF21983" t="s">
        <v>1164</v>
      </c>
      <c r="AG21983" t="s">
        <v>1164</v>
      </c>
      <c r="AH21983" t="s">
        <v>1164</v>
      </c>
      <c r="AI21983" t="s">
        <v>1164</v>
      </c>
      <c r="AJ21983" t="s">
        <v>1164</v>
      </c>
      <c r="AK21983" t="s">
        <v>4372</v>
      </c>
      <c r="AL21983" t="s">
        <v>1165</v>
      </c>
    </row>
    <row r="21984" spans="1:38" hidden="1" x14ac:dyDescent="0.3">
      <c r="A21984" t="s">
        <v>4169</v>
      </c>
      <c r="B21984" t="str">
        <f t="shared" si="343"/>
        <v>Winalta Inc.</v>
      </c>
      <c r="C21984">
        <v>6618303</v>
      </c>
      <c r="D21984" t="s">
        <v>1367</v>
      </c>
      <c r="E21984" t="s">
        <v>1169</v>
      </c>
      <c r="F21984" t="s">
        <v>4170</v>
      </c>
      <c r="G21984" t="s">
        <v>1166</v>
      </c>
      <c r="H21984" t="s">
        <v>20</v>
      </c>
      <c r="I21984" t="s">
        <v>4171</v>
      </c>
      <c r="J21984" t="s">
        <v>1164</v>
      </c>
      <c r="K21984">
        <v>46815.326999999997</v>
      </c>
      <c r="L21984">
        <v>32048.894</v>
      </c>
      <c r="M21984" t="s">
        <v>1164</v>
      </c>
      <c r="N21984" t="s">
        <v>1164</v>
      </c>
      <c r="O21984" t="s">
        <v>1164</v>
      </c>
      <c r="P21984" t="s">
        <v>1164</v>
      </c>
      <c r="Q21984">
        <v>46815.326999999997</v>
      </c>
      <c r="R21984" t="s">
        <v>1164</v>
      </c>
      <c r="S21984" t="s">
        <v>1164</v>
      </c>
      <c r="T21984" t="s">
        <v>1164</v>
      </c>
      <c r="U21984" t="s">
        <v>1164</v>
      </c>
      <c r="V21984" t="s">
        <v>1164</v>
      </c>
      <c r="W21984" t="s">
        <v>1164</v>
      </c>
      <c r="X21984" t="s">
        <v>1164</v>
      </c>
      <c r="Y21984" t="s">
        <v>1164</v>
      </c>
      <c r="Z21984" t="s">
        <v>1164</v>
      </c>
      <c r="AA21984" t="s">
        <v>1164</v>
      </c>
      <c r="AB21984" t="s">
        <v>1164</v>
      </c>
      <c r="AC21984" t="s">
        <v>1164</v>
      </c>
      <c r="AD21984" t="s">
        <v>1164</v>
      </c>
      <c r="AE21984" t="s">
        <v>1164</v>
      </c>
      <c r="AF21984" t="s">
        <v>1164</v>
      </c>
      <c r="AG21984" t="s">
        <v>1164</v>
      </c>
      <c r="AH21984" t="s">
        <v>1164</v>
      </c>
      <c r="AI21984" t="s">
        <v>1164</v>
      </c>
      <c r="AJ21984" t="s">
        <v>1164</v>
      </c>
      <c r="AK21984" t="s">
        <v>4371</v>
      </c>
      <c r="AL21984" t="s">
        <v>1165</v>
      </c>
    </row>
    <row r="21985" spans="1:38" hidden="1" x14ac:dyDescent="0.3">
      <c r="A21985" t="s">
        <v>4169</v>
      </c>
      <c r="B21985" t="str">
        <f t="shared" si="343"/>
        <v>Winalta Inc.</v>
      </c>
      <c r="C21985">
        <v>6618303</v>
      </c>
      <c r="D21985" t="s">
        <v>1367</v>
      </c>
      <c r="E21985" t="s">
        <v>1169</v>
      </c>
      <c r="F21985" t="s">
        <v>4170</v>
      </c>
      <c r="G21985" t="s">
        <v>1166</v>
      </c>
      <c r="H21985" t="s">
        <v>20</v>
      </c>
      <c r="I21985" t="s">
        <v>4171</v>
      </c>
      <c r="J21985" t="s">
        <v>1164</v>
      </c>
      <c r="K21985">
        <v>46815.326999999997</v>
      </c>
      <c r="L21985">
        <v>32048.894</v>
      </c>
      <c r="M21985" t="s">
        <v>1164</v>
      </c>
      <c r="N21985" t="s">
        <v>1164</v>
      </c>
      <c r="O21985" t="s">
        <v>1164</v>
      </c>
      <c r="P21985" t="s">
        <v>1164</v>
      </c>
      <c r="Q21985">
        <v>46815.326999999997</v>
      </c>
      <c r="R21985" t="s">
        <v>1164</v>
      </c>
      <c r="S21985" t="s">
        <v>1164</v>
      </c>
      <c r="T21985" t="s">
        <v>1164</v>
      </c>
      <c r="U21985" t="s">
        <v>1164</v>
      </c>
      <c r="V21985" t="s">
        <v>1164</v>
      </c>
      <c r="W21985" t="s">
        <v>1164</v>
      </c>
      <c r="X21985" t="s">
        <v>1164</v>
      </c>
      <c r="Y21985" t="s">
        <v>1164</v>
      </c>
      <c r="Z21985" t="s">
        <v>1164</v>
      </c>
      <c r="AA21985" t="s">
        <v>1164</v>
      </c>
      <c r="AB21985" t="s">
        <v>1164</v>
      </c>
      <c r="AC21985" t="s">
        <v>1164</v>
      </c>
      <c r="AD21985" t="s">
        <v>1164</v>
      </c>
      <c r="AE21985" t="s">
        <v>1164</v>
      </c>
      <c r="AF21985" t="s">
        <v>1164</v>
      </c>
      <c r="AG21985" t="s">
        <v>1164</v>
      </c>
      <c r="AH21985" t="s">
        <v>1164</v>
      </c>
      <c r="AI21985" t="s">
        <v>1164</v>
      </c>
      <c r="AJ21985" t="s">
        <v>1164</v>
      </c>
      <c r="AK21985" t="s">
        <v>4370</v>
      </c>
      <c r="AL21985" t="s">
        <v>1165</v>
      </c>
    </row>
    <row r="21986" spans="1:38" hidden="1" x14ac:dyDescent="0.3">
      <c r="A21986" t="s">
        <v>4172</v>
      </c>
      <c r="B21986" t="str">
        <f t="shared" si="343"/>
        <v>Wind River Energy Corp.</v>
      </c>
      <c r="C21986">
        <v>6941201</v>
      </c>
      <c r="D21986" t="s">
        <v>1367</v>
      </c>
      <c r="E21986" t="s">
        <v>1169</v>
      </c>
      <c r="F21986" t="s">
        <v>4173</v>
      </c>
      <c r="G21986" t="s">
        <v>1166</v>
      </c>
      <c r="H21986" t="s">
        <v>20</v>
      </c>
      <c r="I21986" t="s">
        <v>1165</v>
      </c>
      <c r="J21986" t="s">
        <v>1164</v>
      </c>
      <c r="K21986">
        <v>2611.0619999999999</v>
      </c>
      <c r="L21986">
        <v>2549.797</v>
      </c>
      <c r="M21986" t="s">
        <v>1164</v>
      </c>
      <c r="N21986" t="s">
        <v>1164</v>
      </c>
      <c r="O21986" t="s">
        <v>1164</v>
      </c>
      <c r="P21986" t="s">
        <v>1164</v>
      </c>
      <c r="Q21986">
        <v>2611.0619999999999</v>
      </c>
      <c r="R21986" t="s">
        <v>1164</v>
      </c>
      <c r="S21986" t="s">
        <v>1164</v>
      </c>
      <c r="T21986" t="s">
        <v>1164</v>
      </c>
      <c r="U21986" t="s">
        <v>1164</v>
      </c>
      <c r="V21986" t="s">
        <v>1164</v>
      </c>
      <c r="W21986" t="s">
        <v>1164</v>
      </c>
      <c r="X21986" t="s">
        <v>1164</v>
      </c>
      <c r="Y21986" t="s">
        <v>1164</v>
      </c>
      <c r="Z21986" t="s">
        <v>1164</v>
      </c>
      <c r="AA21986" t="s">
        <v>1164</v>
      </c>
      <c r="AB21986" t="s">
        <v>1164</v>
      </c>
      <c r="AC21986" t="s">
        <v>1164</v>
      </c>
      <c r="AD21986" t="s">
        <v>1164</v>
      </c>
      <c r="AE21986" t="s">
        <v>1164</v>
      </c>
      <c r="AF21986" t="s">
        <v>1164</v>
      </c>
      <c r="AG21986" t="s">
        <v>1164</v>
      </c>
      <c r="AH21986" t="s">
        <v>1164</v>
      </c>
      <c r="AI21986" t="s">
        <v>1164</v>
      </c>
      <c r="AJ21986" t="s">
        <v>1164</v>
      </c>
      <c r="AK21986" t="s">
        <v>4385</v>
      </c>
      <c r="AL21986" t="s">
        <v>20</v>
      </c>
    </row>
    <row r="21987" spans="1:38" hidden="1" x14ac:dyDescent="0.3">
      <c r="A21987" t="s">
        <v>4172</v>
      </c>
      <c r="B21987" t="str">
        <f t="shared" si="343"/>
        <v>Wind River Energy Corp.</v>
      </c>
      <c r="C21987">
        <v>6941201</v>
      </c>
      <c r="D21987" t="s">
        <v>1367</v>
      </c>
      <c r="E21987" t="s">
        <v>1169</v>
      </c>
      <c r="F21987" t="s">
        <v>4173</v>
      </c>
      <c r="G21987" t="s">
        <v>1166</v>
      </c>
      <c r="H21987" t="s">
        <v>20</v>
      </c>
      <c r="I21987" t="s">
        <v>1165</v>
      </c>
      <c r="J21987" t="s">
        <v>1164</v>
      </c>
      <c r="K21987">
        <v>2611.0619999999999</v>
      </c>
      <c r="L21987">
        <v>2549.797</v>
      </c>
      <c r="M21987" t="s">
        <v>1164</v>
      </c>
      <c r="N21987" t="s">
        <v>1164</v>
      </c>
      <c r="O21987" t="s">
        <v>1164</v>
      </c>
      <c r="P21987" t="s">
        <v>1164</v>
      </c>
      <c r="Q21987">
        <v>2611.0619999999999</v>
      </c>
      <c r="R21987" t="s">
        <v>1164</v>
      </c>
      <c r="S21987" t="s">
        <v>1164</v>
      </c>
      <c r="T21987" t="s">
        <v>1164</v>
      </c>
      <c r="U21987" t="s">
        <v>1164</v>
      </c>
      <c r="V21987" t="s">
        <v>1164</v>
      </c>
      <c r="W21987" t="s">
        <v>1164</v>
      </c>
      <c r="X21987" t="s">
        <v>1164</v>
      </c>
      <c r="Y21987" t="s">
        <v>1164</v>
      </c>
      <c r="Z21987" t="s">
        <v>1164</v>
      </c>
      <c r="AA21987" t="s">
        <v>1164</v>
      </c>
      <c r="AB21987" t="s">
        <v>1164</v>
      </c>
      <c r="AC21987" t="s">
        <v>1164</v>
      </c>
      <c r="AD21987" t="s">
        <v>1164</v>
      </c>
      <c r="AE21987" t="s">
        <v>1164</v>
      </c>
      <c r="AF21987" t="s">
        <v>1164</v>
      </c>
      <c r="AG21987" t="s">
        <v>1164</v>
      </c>
      <c r="AH21987" t="s">
        <v>1164</v>
      </c>
      <c r="AI21987" t="s">
        <v>1164</v>
      </c>
      <c r="AJ21987" t="s">
        <v>1164</v>
      </c>
      <c r="AK21987" t="s">
        <v>4384</v>
      </c>
      <c r="AL21987" t="s">
        <v>1165</v>
      </c>
    </row>
    <row r="21988" spans="1:38" hidden="1" x14ac:dyDescent="0.3">
      <c r="A21988" t="s">
        <v>4172</v>
      </c>
      <c r="B21988" t="str">
        <f t="shared" si="343"/>
        <v>Wind River Energy Corp.</v>
      </c>
      <c r="C21988">
        <v>6941201</v>
      </c>
      <c r="D21988" t="s">
        <v>1367</v>
      </c>
      <c r="E21988" t="s">
        <v>1169</v>
      </c>
      <c r="F21988" t="s">
        <v>4173</v>
      </c>
      <c r="G21988" t="s">
        <v>1166</v>
      </c>
      <c r="H21988" t="s">
        <v>20</v>
      </c>
      <c r="I21988" t="s">
        <v>1165</v>
      </c>
      <c r="J21988" t="s">
        <v>1164</v>
      </c>
      <c r="K21988">
        <v>2611.0619999999999</v>
      </c>
      <c r="L21988">
        <v>2549.797</v>
      </c>
      <c r="M21988" t="s">
        <v>1164</v>
      </c>
      <c r="N21988" t="s">
        <v>1164</v>
      </c>
      <c r="O21988" t="s">
        <v>1164</v>
      </c>
      <c r="P21988" t="s">
        <v>1164</v>
      </c>
      <c r="Q21988">
        <v>2611.0619999999999</v>
      </c>
      <c r="R21988" t="s">
        <v>1164</v>
      </c>
      <c r="S21988" t="s">
        <v>1164</v>
      </c>
      <c r="T21988" t="s">
        <v>1164</v>
      </c>
      <c r="U21988" t="s">
        <v>1164</v>
      </c>
      <c r="V21988" t="s">
        <v>1164</v>
      </c>
      <c r="W21988" t="s">
        <v>1164</v>
      </c>
      <c r="X21988" t="s">
        <v>1164</v>
      </c>
      <c r="Y21988" t="s">
        <v>1164</v>
      </c>
      <c r="Z21988" t="s">
        <v>1164</v>
      </c>
      <c r="AA21988" t="s">
        <v>1164</v>
      </c>
      <c r="AB21988" t="s">
        <v>1164</v>
      </c>
      <c r="AC21988" t="s">
        <v>1164</v>
      </c>
      <c r="AD21988" t="s">
        <v>1164</v>
      </c>
      <c r="AE21988" t="s">
        <v>1164</v>
      </c>
      <c r="AF21988" t="s">
        <v>1164</v>
      </c>
      <c r="AG21988" t="s">
        <v>1164</v>
      </c>
      <c r="AH21988" t="s">
        <v>1164</v>
      </c>
      <c r="AI21988" t="s">
        <v>1164</v>
      </c>
      <c r="AJ21988" t="s">
        <v>1164</v>
      </c>
      <c r="AK21988" t="s">
        <v>4383</v>
      </c>
      <c r="AL21988" t="s">
        <v>1165</v>
      </c>
    </row>
    <row r="21989" spans="1:38" hidden="1" x14ac:dyDescent="0.3">
      <c r="A21989" t="s">
        <v>4172</v>
      </c>
      <c r="B21989" t="str">
        <f t="shared" si="343"/>
        <v>Wind River Energy Corp.</v>
      </c>
      <c r="C21989">
        <v>6941201</v>
      </c>
      <c r="D21989" t="s">
        <v>1367</v>
      </c>
      <c r="E21989" t="s">
        <v>1169</v>
      </c>
      <c r="F21989" t="s">
        <v>4173</v>
      </c>
      <c r="G21989" t="s">
        <v>1166</v>
      </c>
      <c r="H21989" t="s">
        <v>20</v>
      </c>
      <c r="I21989" t="s">
        <v>1165</v>
      </c>
      <c r="J21989" t="s">
        <v>1164</v>
      </c>
      <c r="K21989">
        <v>2611.0619999999999</v>
      </c>
      <c r="L21989">
        <v>2549.797</v>
      </c>
      <c r="M21989" t="s">
        <v>1164</v>
      </c>
      <c r="N21989" t="s">
        <v>1164</v>
      </c>
      <c r="O21989" t="s">
        <v>1164</v>
      </c>
      <c r="P21989" t="s">
        <v>1164</v>
      </c>
      <c r="Q21989">
        <v>2611.0619999999999</v>
      </c>
      <c r="R21989" t="s">
        <v>1164</v>
      </c>
      <c r="S21989" t="s">
        <v>1164</v>
      </c>
      <c r="T21989" t="s">
        <v>1164</v>
      </c>
      <c r="U21989" t="s">
        <v>1164</v>
      </c>
      <c r="V21989" t="s">
        <v>1164</v>
      </c>
      <c r="W21989" t="s">
        <v>1164</v>
      </c>
      <c r="X21989" t="s">
        <v>1164</v>
      </c>
      <c r="Y21989" t="s">
        <v>1164</v>
      </c>
      <c r="Z21989" t="s">
        <v>1164</v>
      </c>
      <c r="AA21989" t="s">
        <v>1164</v>
      </c>
      <c r="AB21989" t="s">
        <v>1164</v>
      </c>
      <c r="AC21989" t="s">
        <v>1164</v>
      </c>
      <c r="AD21989" t="s">
        <v>1164</v>
      </c>
      <c r="AE21989" t="s">
        <v>1164</v>
      </c>
      <c r="AF21989" t="s">
        <v>1164</v>
      </c>
      <c r="AG21989" t="s">
        <v>1164</v>
      </c>
      <c r="AH21989" t="s">
        <v>1164</v>
      </c>
      <c r="AI21989" t="s">
        <v>1164</v>
      </c>
      <c r="AJ21989" t="s">
        <v>1164</v>
      </c>
      <c r="AK21989" t="s">
        <v>4382</v>
      </c>
      <c r="AL21989" t="s">
        <v>1165</v>
      </c>
    </row>
    <row r="21990" spans="1:38" hidden="1" x14ac:dyDescent="0.3">
      <c r="A21990" t="s">
        <v>4172</v>
      </c>
      <c r="B21990" t="str">
        <f t="shared" si="343"/>
        <v>Wind River Energy Corp.</v>
      </c>
      <c r="C21990">
        <v>6941201</v>
      </c>
      <c r="D21990" t="s">
        <v>1367</v>
      </c>
      <c r="E21990" t="s">
        <v>1169</v>
      </c>
      <c r="F21990" t="s">
        <v>4173</v>
      </c>
      <c r="G21990" t="s">
        <v>1166</v>
      </c>
      <c r="H21990" t="s">
        <v>20</v>
      </c>
      <c r="I21990" t="s">
        <v>1165</v>
      </c>
      <c r="J21990" t="s">
        <v>1164</v>
      </c>
      <c r="K21990">
        <v>2611.0619999999999</v>
      </c>
      <c r="L21990">
        <v>2549.797</v>
      </c>
      <c r="M21990" t="s">
        <v>1164</v>
      </c>
      <c r="N21990" t="s">
        <v>1164</v>
      </c>
      <c r="O21990" t="s">
        <v>1164</v>
      </c>
      <c r="P21990" t="s">
        <v>1164</v>
      </c>
      <c r="Q21990">
        <v>2611.0619999999999</v>
      </c>
      <c r="R21990" t="s">
        <v>1164</v>
      </c>
      <c r="S21990" t="s">
        <v>1164</v>
      </c>
      <c r="T21990" t="s">
        <v>1164</v>
      </c>
      <c r="U21990" t="s">
        <v>1164</v>
      </c>
      <c r="V21990" t="s">
        <v>1164</v>
      </c>
      <c r="W21990" t="s">
        <v>1164</v>
      </c>
      <c r="X21990" t="s">
        <v>1164</v>
      </c>
      <c r="Y21990" t="s">
        <v>1164</v>
      </c>
      <c r="Z21990" t="s">
        <v>1164</v>
      </c>
      <c r="AA21990" t="s">
        <v>1164</v>
      </c>
      <c r="AB21990" t="s">
        <v>1164</v>
      </c>
      <c r="AC21990" t="s">
        <v>1164</v>
      </c>
      <c r="AD21990" t="s">
        <v>1164</v>
      </c>
      <c r="AE21990" t="s">
        <v>1164</v>
      </c>
      <c r="AF21990" t="s">
        <v>1164</v>
      </c>
      <c r="AG21990" t="s">
        <v>1164</v>
      </c>
      <c r="AH21990" t="s">
        <v>1164</v>
      </c>
      <c r="AI21990" t="s">
        <v>1164</v>
      </c>
      <c r="AJ21990" t="s">
        <v>1164</v>
      </c>
      <c r="AK21990" t="s">
        <v>4381</v>
      </c>
      <c r="AL21990" t="s">
        <v>1165</v>
      </c>
    </row>
    <row r="21991" spans="1:38" hidden="1" x14ac:dyDescent="0.3">
      <c r="A21991" t="s">
        <v>4172</v>
      </c>
      <c r="B21991" t="str">
        <f t="shared" si="343"/>
        <v>Wind River Energy Corp.</v>
      </c>
      <c r="C21991">
        <v>6941201</v>
      </c>
      <c r="D21991" t="s">
        <v>1367</v>
      </c>
      <c r="E21991" t="s">
        <v>1169</v>
      </c>
      <c r="F21991" t="s">
        <v>4173</v>
      </c>
      <c r="G21991" t="s">
        <v>1166</v>
      </c>
      <c r="H21991" t="s">
        <v>20</v>
      </c>
      <c r="I21991" t="s">
        <v>1165</v>
      </c>
      <c r="J21991" t="s">
        <v>1164</v>
      </c>
      <c r="K21991">
        <v>2611.0619999999999</v>
      </c>
      <c r="L21991">
        <v>2549.797</v>
      </c>
      <c r="M21991" t="s">
        <v>1164</v>
      </c>
      <c r="N21991" t="s">
        <v>1164</v>
      </c>
      <c r="O21991" t="s">
        <v>1164</v>
      </c>
      <c r="P21991" t="s">
        <v>1164</v>
      </c>
      <c r="Q21991">
        <v>2611.0619999999999</v>
      </c>
      <c r="R21991" t="s">
        <v>1164</v>
      </c>
      <c r="S21991" t="s">
        <v>1164</v>
      </c>
      <c r="T21991" t="s">
        <v>1164</v>
      </c>
      <c r="U21991" t="s">
        <v>1164</v>
      </c>
      <c r="V21991" t="s">
        <v>1164</v>
      </c>
      <c r="W21991" t="s">
        <v>1164</v>
      </c>
      <c r="X21991" t="s">
        <v>1164</v>
      </c>
      <c r="Y21991" t="s">
        <v>1164</v>
      </c>
      <c r="Z21991" t="s">
        <v>1164</v>
      </c>
      <c r="AA21991" t="s">
        <v>1164</v>
      </c>
      <c r="AB21991" t="s">
        <v>1164</v>
      </c>
      <c r="AC21991" t="s">
        <v>1164</v>
      </c>
      <c r="AD21991" t="s">
        <v>1164</v>
      </c>
      <c r="AE21991" t="s">
        <v>1164</v>
      </c>
      <c r="AF21991" t="s">
        <v>1164</v>
      </c>
      <c r="AG21991" t="s">
        <v>1164</v>
      </c>
      <c r="AH21991" t="s">
        <v>1164</v>
      </c>
      <c r="AI21991" t="s">
        <v>1164</v>
      </c>
      <c r="AJ21991" t="s">
        <v>1164</v>
      </c>
      <c r="AK21991" t="s">
        <v>4380</v>
      </c>
      <c r="AL21991" t="s">
        <v>1165</v>
      </c>
    </row>
    <row r="21992" spans="1:38" hidden="1" x14ac:dyDescent="0.3">
      <c r="A21992" t="s">
        <v>4172</v>
      </c>
      <c r="B21992" t="str">
        <f t="shared" si="343"/>
        <v>Wind River Energy Corp.</v>
      </c>
      <c r="C21992">
        <v>6941201</v>
      </c>
      <c r="D21992" t="s">
        <v>1367</v>
      </c>
      <c r="E21992" t="s">
        <v>1169</v>
      </c>
      <c r="F21992" t="s">
        <v>4173</v>
      </c>
      <c r="G21992" t="s">
        <v>1166</v>
      </c>
      <c r="H21992" t="s">
        <v>20</v>
      </c>
      <c r="I21992" t="s">
        <v>1165</v>
      </c>
      <c r="J21992" t="s">
        <v>1164</v>
      </c>
      <c r="K21992">
        <v>2611.0619999999999</v>
      </c>
      <c r="L21992">
        <v>2549.797</v>
      </c>
      <c r="M21992" t="s">
        <v>1164</v>
      </c>
      <c r="N21992" t="s">
        <v>1164</v>
      </c>
      <c r="O21992" t="s">
        <v>1164</v>
      </c>
      <c r="P21992" t="s">
        <v>1164</v>
      </c>
      <c r="Q21992">
        <v>2611.0619999999999</v>
      </c>
      <c r="R21992" t="s">
        <v>1164</v>
      </c>
      <c r="S21992" t="s">
        <v>1164</v>
      </c>
      <c r="T21992" t="s">
        <v>1164</v>
      </c>
      <c r="U21992" t="s">
        <v>1164</v>
      </c>
      <c r="V21992" t="s">
        <v>1164</v>
      </c>
      <c r="W21992" t="s">
        <v>1164</v>
      </c>
      <c r="X21992" t="s">
        <v>1164</v>
      </c>
      <c r="Y21992" t="s">
        <v>1164</v>
      </c>
      <c r="Z21992" t="s">
        <v>1164</v>
      </c>
      <c r="AA21992" t="s">
        <v>1164</v>
      </c>
      <c r="AB21992" t="s">
        <v>1164</v>
      </c>
      <c r="AC21992" t="s">
        <v>1164</v>
      </c>
      <c r="AD21992" t="s">
        <v>1164</v>
      </c>
      <c r="AE21992" t="s">
        <v>1164</v>
      </c>
      <c r="AF21992" t="s">
        <v>1164</v>
      </c>
      <c r="AG21992" t="s">
        <v>1164</v>
      </c>
      <c r="AH21992" t="s">
        <v>1164</v>
      </c>
      <c r="AI21992" t="s">
        <v>1164</v>
      </c>
      <c r="AJ21992" t="s">
        <v>1164</v>
      </c>
      <c r="AK21992" t="s">
        <v>4379</v>
      </c>
      <c r="AL21992" t="s">
        <v>1165</v>
      </c>
    </row>
    <row r="21993" spans="1:38" hidden="1" x14ac:dyDescent="0.3">
      <c r="A21993" t="s">
        <v>4172</v>
      </c>
      <c r="B21993" t="str">
        <f t="shared" si="343"/>
        <v>Wind River Energy Corp.</v>
      </c>
      <c r="C21993">
        <v>6941201</v>
      </c>
      <c r="D21993" t="s">
        <v>1367</v>
      </c>
      <c r="E21993" t="s">
        <v>1169</v>
      </c>
      <c r="F21993" t="s">
        <v>4173</v>
      </c>
      <c r="G21993" t="s">
        <v>1166</v>
      </c>
      <c r="H21993" t="s">
        <v>20</v>
      </c>
      <c r="I21993" t="s">
        <v>1165</v>
      </c>
      <c r="J21993" t="s">
        <v>1164</v>
      </c>
      <c r="K21993">
        <v>2611.0619999999999</v>
      </c>
      <c r="L21993">
        <v>2549.797</v>
      </c>
      <c r="M21993" t="s">
        <v>1164</v>
      </c>
      <c r="N21993" t="s">
        <v>1164</v>
      </c>
      <c r="O21993" t="s">
        <v>1164</v>
      </c>
      <c r="P21993" t="s">
        <v>1164</v>
      </c>
      <c r="Q21993">
        <v>2611.0619999999999</v>
      </c>
      <c r="R21993" t="s">
        <v>1164</v>
      </c>
      <c r="S21993" t="s">
        <v>1164</v>
      </c>
      <c r="T21993" t="s">
        <v>1164</v>
      </c>
      <c r="U21993" t="s">
        <v>1164</v>
      </c>
      <c r="V21993" t="s">
        <v>1164</v>
      </c>
      <c r="W21993" t="s">
        <v>1164</v>
      </c>
      <c r="X21993" t="s">
        <v>1164</v>
      </c>
      <c r="Y21993" t="s">
        <v>1164</v>
      </c>
      <c r="Z21993" t="s">
        <v>1164</v>
      </c>
      <c r="AA21993" t="s">
        <v>1164</v>
      </c>
      <c r="AB21993" t="s">
        <v>1164</v>
      </c>
      <c r="AC21993" t="s">
        <v>1164</v>
      </c>
      <c r="AD21993" t="s">
        <v>1164</v>
      </c>
      <c r="AE21993" t="s">
        <v>1164</v>
      </c>
      <c r="AF21993" t="s">
        <v>1164</v>
      </c>
      <c r="AG21993" t="s">
        <v>1164</v>
      </c>
      <c r="AH21993" t="s">
        <v>1164</v>
      </c>
      <c r="AI21993" t="s">
        <v>1164</v>
      </c>
      <c r="AJ21993" t="s">
        <v>1164</v>
      </c>
      <c r="AK21993" t="s">
        <v>4378</v>
      </c>
      <c r="AL21993" t="s">
        <v>1165</v>
      </c>
    </row>
    <row r="21994" spans="1:38" hidden="1" x14ac:dyDescent="0.3">
      <c r="A21994" t="s">
        <v>4172</v>
      </c>
      <c r="B21994" t="str">
        <f t="shared" si="343"/>
        <v>Wind River Energy Corp.</v>
      </c>
      <c r="C21994">
        <v>6941201</v>
      </c>
      <c r="D21994" t="s">
        <v>1367</v>
      </c>
      <c r="E21994" t="s">
        <v>1169</v>
      </c>
      <c r="F21994" t="s">
        <v>4173</v>
      </c>
      <c r="G21994" t="s">
        <v>1166</v>
      </c>
      <c r="H21994" t="s">
        <v>20</v>
      </c>
      <c r="I21994" t="s">
        <v>1165</v>
      </c>
      <c r="J21994" t="s">
        <v>1164</v>
      </c>
      <c r="K21994">
        <v>2611.0619999999999</v>
      </c>
      <c r="L21994">
        <v>2549.797</v>
      </c>
      <c r="M21994" t="s">
        <v>1164</v>
      </c>
      <c r="N21994" t="s">
        <v>1164</v>
      </c>
      <c r="O21994" t="s">
        <v>1164</v>
      </c>
      <c r="P21994" t="s">
        <v>1164</v>
      </c>
      <c r="Q21994">
        <v>2611.0619999999999</v>
      </c>
      <c r="R21994" t="s">
        <v>1164</v>
      </c>
      <c r="S21994" t="s">
        <v>1164</v>
      </c>
      <c r="T21994" t="s">
        <v>1164</v>
      </c>
      <c r="U21994" t="s">
        <v>1164</v>
      </c>
      <c r="V21994" t="s">
        <v>1164</v>
      </c>
      <c r="W21994" t="s">
        <v>1164</v>
      </c>
      <c r="X21994" t="s">
        <v>1164</v>
      </c>
      <c r="Y21994" t="s">
        <v>1164</v>
      </c>
      <c r="Z21994" t="s">
        <v>1164</v>
      </c>
      <c r="AA21994" t="s">
        <v>1164</v>
      </c>
      <c r="AB21994" t="s">
        <v>1164</v>
      </c>
      <c r="AC21994" t="s">
        <v>1164</v>
      </c>
      <c r="AD21994" t="s">
        <v>1164</v>
      </c>
      <c r="AE21994" t="s">
        <v>1164</v>
      </c>
      <c r="AF21994" t="s">
        <v>1164</v>
      </c>
      <c r="AG21994" t="s">
        <v>1164</v>
      </c>
      <c r="AH21994" t="s">
        <v>1164</v>
      </c>
      <c r="AI21994" t="s">
        <v>1164</v>
      </c>
      <c r="AJ21994" t="s">
        <v>1164</v>
      </c>
      <c r="AK21994" t="s">
        <v>4377</v>
      </c>
      <c r="AL21994" t="s">
        <v>1165</v>
      </c>
    </row>
    <row r="21995" spans="1:38" hidden="1" x14ac:dyDescent="0.3">
      <c r="A21995" t="s">
        <v>4172</v>
      </c>
      <c r="B21995" t="str">
        <f t="shared" si="343"/>
        <v>Wind River Energy Corp.</v>
      </c>
      <c r="C21995">
        <v>6941201</v>
      </c>
      <c r="D21995" t="s">
        <v>1367</v>
      </c>
      <c r="E21995" t="s">
        <v>1169</v>
      </c>
      <c r="F21995" t="s">
        <v>4173</v>
      </c>
      <c r="G21995" t="s">
        <v>1166</v>
      </c>
      <c r="H21995" t="s">
        <v>20</v>
      </c>
      <c r="I21995" t="s">
        <v>1165</v>
      </c>
      <c r="J21995" t="s">
        <v>1164</v>
      </c>
      <c r="K21995">
        <v>2611.0619999999999</v>
      </c>
      <c r="L21995">
        <v>2549.797</v>
      </c>
      <c r="M21995" t="s">
        <v>1164</v>
      </c>
      <c r="N21995" t="s">
        <v>1164</v>
      </c>
      <c r="O21995" t="s">
        <v>1164</v>
      </c>
      <c r="P21995" t="s">
        <v>1164</v>
      </c>
      <c r="Q21995">
        <v>2611.0619999999999</v>
      </c>
      <c r="R21995" t="s">
        <v>1164</v>
      </c>
      <c r="S21995" t="s">
        <v>1164</v>
      </c>
      <c r="T21995" t="s">
        <v>1164</v>
      </c>
      <c r="U21995" t="s">
        <v>1164</v>
      </c>
      <c r="V21995" t="s">
        <v>1164</v>
      </c>
      <c r="W21995" t="s">
        <v>1164</v>
      </c>
      <c r="X21995" t="s">
        <v>1164</v>
      </c>
      <c r="Y21995" t="s">
        <v>1164</v>
      </c>
      <c r="Z21995" t="s">
        <v>1164</v>
      </c>
      <c r="AA21995" t="s">
        <v>1164</v>
      </c>
      <c r="AB21995" t="s">
        <v>1164</v>
      </c>
      <c r="AC21995" t="s">
        <v>1164</v>
      </c>
      <c r="AD21995" t="s">
        <v>1164</v>
      </c>
      <c r="AE21995" t="s">
        <v>1164</v>
      </c>
      <c r="AF21995" t="s">
        <v>1164</v>
      </c>
      <c r="AG21995" t="s">
        <v>1164</v>
      </c>
      <c r="AH21995" t="s">
        <v>1164</v>
      </c>
      <c r="AI21995" t="s">
        <v>1164</v>
      </c>
      <c r="AJ21995" t="s">
        <v>1164</v>
      </c>
      <c r="AK21995" t="s">
        <v>4376</v>
      </c>
      <c r="AL21995" t="s">
        <v>1165</v>
      </c>
    </row>
    <row r="21996" spans="1:38" hidden="1" x14ac:dyDescent="0.3">
      <c r="A21996" t="s">
        <v>4172</v>
      </c>
      <c r="B21996" t="str">
        <f t="shared" si="343"/>
        <v>Wind River Energy Corp.</v>
      </c>
      <c r="C21996">
        <v>6941201</v>
      </c>
      <c r="D21996" t="s">
        <v>1367</v>
      </c>
      <c r="E21996" t="s">
        <v>1169</v>
      </c>
      <c r="F21996" t="s">
        <v>4173</v>
      </c>
      <c r="G21996" t="s">
        <v>1166</v>
      </c>
      <c r="H21996" t="s">
        <v>20</v>
      </c>
      <c r="I21996" t="s">
        <v>1165</v>
      </c>
      <c r="J21996" t="s">
        <v>1164</v>
      </c>
      <c r="K21996">
        <v>2611.0619999999999</v>
      </c>
      <c r="L21996">
        <v>2549.797</v>
      </c>
      <c r="M21996" t="s">
        <v>1164</v>
      </c>
      <c r="N21996" t="s">
        <v>1164</v>
      </c>
      <c r="O21996" t="s">
        <v>1164</v>
      </c>
      <c r="P21996" t="s">
        <v>1164</v>
      </c>
      <c r="Q21996">
        <v>2611.0619999999999</v>
      </c>
      <c r="R21996" t="s">
        <v>1164</v>
      </c>
      <c r="S21996" t="s">
        <v>1164</v>
      </c>
      <c r="T21996" t="s">
        <v>1164</v>
      </c>
      <c r="U21996" t="s">
        <v>1164</v>
      </c>
      <c r="V21996" t="s">
        <v>1164</v>
      </c>
      <c r="W21996" t="s">
        <v>1164</v>
      </c>
      <c r="X21996" t="s">
        <v>1164</v>
      </c>
      <c r="Y21996" t="s">
        <v>1164</v>
      </c>
      <c r="Z21996" t="s">
        <v>1164</v>
      </c>
      <c r="AA21996" t="s">
        <v>1164</v>
      </c>
      <c r="AB21996" t="s">
        <v>1164</v>
      </c>
      <c r="AC21996" t="s">
        <v>1164</v>
      </c>
      <c r="AD21996" t="s">
        <v>1164</v>
      </c>
      <c r="AE21996" t="s">
        <v>1164</v>
      </c>
      <c r="AF21996" t="s">
        <v>1164</v>
      </c>
      <c r="AG21996" t="s">
        <v>1164</v>
      </c>
      <c r="AH21996" t="s">
        <v>1164</v>
      </c>
      <c r="AI21996" t="s">
        <v>1164</v>
      </c>
      <c r="AJ21996" t="s">
        <v>1164</v>
      </c>
      <c r="AK21996" t="s">
        <v>4375</v>
      </c>
      <c r="AL21996" t="s">
        <v>1165</v>
      </c>
    </row>
    <row r="21997" spans="1:38" hidden="1" x14ac:dyDescent="0.3">
      <c r="A21997" t="s">
        <v>4172</v>
      </c>
      <c r="B21997" t="str">
        <f t="shared" si="343"/>
        <v>Wind River Energy Corp.</v>
      </c>
      <c r="C21997">
        <v>6941201</v>
      </c>
      <c r="D21997" t="s">
        <v>1367</v>
      </c>
      <c r="E21997" t="s">
        <v>1169</v>
      </c>
      <c r="F21997" t="s">
        <v>4173</v>
      </c>
      <c r="G21997" t="s">
        <v>1166</v>
      </c>
      <c r="H21997" t="s">
        <v>20</v>
      </c>
      <c r="I21997" t="s">
        <v>1165</v>
      </c>
      <c r="J21997" t="s">
        <v>1164</v>
      </c>
      <c r="K21997">
        <v>2611.0619999999999</v>
      </c>
      <c r="L21997">
        <v>2549.797</v>
      </c>
      <c r="M21997" t="s">
        <v>1164</v>
      </c>
      <c r="N21997" t="s">
        <v>1164</v>
      </c>
      <c r="O21997" t="s">
        <v>1164</v>
      </c>
      <c r="P21997" t="s">
        <v>1164</v>
      </c>
      <c r="Q21997">
        <v>2611.0619999999999</v>
      </c>
      <c r="R21997" t="s">
        <v>1164</v>
      </c>
      <c r="S21997" t="s">
        <v>1164</v>
      </c>
      <c r="T21997" t="s">
        <v>1164</v>
      </c>
      <c r="U21997" t="s">
        <v>1164</v>
      </c>
      <c r="V21997" t="s">
        <v>1164</v>
      </c>
      <c r="W21997" t="s">
        <v>1164</v>
      </c>
      <c r="X21997" t="s">
        <v>1164</v>
      </c>
      <c r="Y21997" t="s">
        <v>1164</v>
      </c>
      <c r="Z21997" t="s">
        <v>1164</v>
      </c>
      <c r="AA21997" t="s">
        <v>1164</v>
      </c>
      <c r="AB21997" t="s">
        <v>1164</v>
      </c>
      <c r="AC21997" t="s">
        <v>1164</v>
      </c>
      <c r="AD21997" t="s">
        <v>1164</v>
      </c>
      <c r="AE21997" t="s">
        <v>1164</v>
      </c>
      <c r="AF21997" t="s">
        <v>1164</v>
      </c>
      <c r="AG21997" t="s">
        <v>1164</v>
      </c>
      <c r="AH21997" t="s">
        <v>1164</v>
      </c>
      <c r="AI21997" t="s">
        <v>1164</v>
      </c>
      <c r="AJ21997" t="s">
        <v>1164</v>
      </c>
      <c r="AK21997" t="s">
        <v>4374</v>
      </c>
      <c r="AL21997" t="s">
        <v>1165</v>
      </c>
    </row>
    <row r="21998" spans="1:38" hidden="1" x14ac:dyDescent="0.3">
      <c r="A21998" t="s">
        <v>4172</v>
      </c>
      <c r="B21998" t="str">
        <f t="shared" si="343"/>
        <v>Wind River Energy Corp.</v>
      </c>
      <c r="C21998">
        <v>6941201</v>
      </c>
      <c r="D21998" t="s">
        <v>1367</v>
      </c>
      <c r="E21998" t="s">
        <v>1169</v>
      </c>
      <c r="F21998" t="s">
        <v>4173</v>
      </c>
      <c r="G21998" t="s">
        <v>1166</v>
      </c>
      <c r="H21998" t="s">
        <v>20</v>
      </c>
      <c r="I21998" t="s">
        <v>1165</v>
      </c>
      <c r="J21998" t="s">
        <v>1164</v>
      </c>
      <c r="K21998">
        <v>2611.0619999999999</v>
      </c>
      <c r="L21998">
        <v>2549.797</v>
      </c>
      <c r="M21998" t="s">
        <v>1164</v>
      </c>
      <c r="N21998" t="s">
        <v>1164</v>
      </c>
      <c r="O21998" t="s">
        <v>1164</v>
      </c>
      <c r="P21998" t="s">
        <v>1164</v>
      </c>
      <c r="Q21998">
        <v>2611.0619999999999</v>
      </c>
      <c r="R21998" t="s">
        <v>1164</v>
      </c>
      <c r="S21998" t="s">
        <v>1164</v>
      </c>
      <c r="T21998" t="s">
        <v>1164</v>
      </c>
      <c r="U21998" t="s">
        <v>1164</v>
      </c>
      <c r="V21998" t="s">
        <v>1164</v>
      </c>
      <c r="W21998" t="s">
        <v>1164</v>
      </c>
      <c r="X21998" t="s">
        <v>1164</v>
      </c>
      <c r="Y21998" t="s">
        <v>1164</v>
      </c>
      <c r="Z21998" t="s">
        <v>1164</v>
      </c>
      <c r="AA21998" t="s">
        <v>1164</v>
      </c>
      <c r="AB21998" t="s">
        <v>1164</v>
      </c>
      <c r="AC21998" t="s">
        <v>1164</v>
      </c>
      <c r="AD21998" t="s">
        <v>1164</v>
      </c>
      <c r="AE21998" t="s">
        <v>1164</v>
      </c>
      <c r="AF21998" t="s">
        <v>1164</v>
      </c>
      <c r="AG21998" t="s">
        <v>1164</v>
      </c>
      <c r="AH21998" t="s">
        <v>1164</v>
      </c>
      <c r="AI21998" t="s">
        <v>1164</v>
      </c>
      <c r="AJ21998" t="s">
        <v>1164</v>
      </c>
      <c r="AK21998" t="s">
        <v>4373</v>
      </c>
      <c r="AL21998" t="s">
        <v>1165</v>
      </c>
    </row>
    <row r="21999" spans="1:38" hidden="1" x14ac:dyDescent="0.3">
      <c r="A21999" t="s">
        <v>4172</v>
      </c>
      <c r="B21999" t="str">
        <f t="shared" si="343"/>
        <v>Wind River Energy Corp.</v>
      </c>
      <c r="C21999">
        <v>6941201</v>
      </c>
      <c r="D21999" t="s">
        <v>1367</v>
      </c>
      <c r="E21999" t="s">
        <v>1169</v>
      </c>
      <c r="F21999" t="s">
        <v>4173</v>
      </c>
      <c r="G21999" t="s">
        <v>1166</v>
      </c>
      <c r="H21999" t="s">
        <v>20</v>
      </c>
      <c r="I21999" t="s">
        <v>1165</v>
      </c>
      <c r="J21999" t="s">
        <v>1164</v>
      </c>
      <c r="K21999">
        <v>2611.0619999999999</v>
      </c>
      <c r="L21999">
        <v>2549.797</v>
      </c>
      <c r="M21999" t="s">
        <v>1164</v>
      </c>
      <c r="N21999" t="s">
        <v>1164</v>
      </c>
      <c r="O21999" t="s">
        <v>1164</v>
      </c>
      <c r="P21999" t="s">
        <v>1164</v>
      </c>
      <c r="Q21999">
        <v>2611.0619999999999</v>
      </c>
      <c r="R21999" t="s">
        <v>1164</v>
      </c>
      <c r="S21999" t="s">
        <v>1164</v>
      </c>
      <c r="T21999" t="s">
        <v>1164</v>
      </c>
      <c r="U21999" t="s">
        <v>1164</v>
      </c>
      <c r="V21999" t="s">
        <v>1164</v>
      </c>
      <c r="W21999" t="s">
        <v>1164</v>
      </c>
      <c r="X21999" t="s">
        <v>1164</v>
      </c>
      <c r="Y21999" t="s">
        <v>1164</v>
      </c>
      <c r="Z21999" t="s">
        <v>1164</v>
      </c>
      <c r="AA21999" t="s">
        <v>1164</v>
      </c>
      <c r="AB21999" t="s">
        <v>1164</v>
      </c>
      <c r="AC21999" t="s">
        <v>1164</v>
      </c>
      <c r="AD21999" t="s">
        <v>1164</v>
      </c>
      <c r="AE21999" t="s">
        <v>1164</v>
      </c>
      <c r="AF21999" t="s">
        <v>1164</v>
      </c>
      <c r="AG21999" t="s">
        <v>1164</v>
      </c>
      <c r="AH21999" t="s">
        <v>1164</v>
      </c>
      <c r="AI21999" t="s">
        <v>1164</v>
      </c>
      <c r="AJ21999" t="s">
        <v>1164</v>
      </c>
      <c r="AK21999" t="s">
        <v>4372</v>
      </c>
      <c r="AL21999" t="s">
        <v>1165</v>
      </c>
    </row>
    <row r="22000" spans="1:38" hidden="1" x14ac:dyDescent="0.3">
      <c r="A22000" t="s">
        <v>4172</v>
      </c>
      <c r="B22000" t="str">
        <f t="shared" si="343"/>
        <v>Wind River Energy Corp.</v>
      </c>
      <c r="C22000">
        <v>6941201</v>
      </c>
      <c r="D22000" t="s">
        <v>1367</v>
      </c>
      <c r="E22000" t="s">
        <v>1169</v>
      </c>
      <c r="F22000" t="s">
        <v>4173</v>
      </c>
      <c r="G22000" t="s">
        <v>1166</v>
      </c>
      <c r="H22000" t="s">
        <v>20</v>
      </c>
      <c r="I22000" t="s">
        <v>1165</v>
      </c>
      <c r="J22000" t="s">
        <v>1164</v>
      </c>
      <c r="K22000">
        <v>2611.0619999999999</v>
      </c>
      <c r="L22000">
        <v>2549.797</v>
      </c>
      <c r="M22000" t="s">
        <v>1164</v>
      </c>
      <c r="N22000" t="s">
        <v>1164</v>
      </c>
      <c r="O22000" t="s">
        <v>1164</v>
      </c>
      <c r="P22000" t="s">
        <v>1164</v>
      </c>
      <c r="Q22000">
        <v>2611.0619999999999</v>
      </c>
      <c r="R22000" t="s">
        <v>1164</v>
      </c>
      <c r="S22000" t="s">
        <v>1164</v>
      </c>
      <c r="T22000" t="s">
        <v>1164</v>
      </c>
      <c r="U22000" t="s">
        <v>1164</v>
      </c>
      <c r="V22000" t="s">
        <v>1164</v>
      </c>
      <c r="W22000" t="s">
        <v>1164</v>
      </c>
      <c r="X22000" t="s">
        <v>1164</v>
      </c>
      <c r="Y22000" t="s">
        <v>1164</v>
      </c>
      <c r="Z22000" t="s">
        <v>1164</v>
      </c>
      <c r="AA22000" t="s">
        <v>1164</v>
      </c>
      <c r="AB22000" t="s">
        <v>1164</v>
      </c>
      <c r="AC22000" t="s">
        <v>1164</v>
      </c>
      <c r="AD22000" t="s">
        <v>1164</v>
      </c>
      <c r="AE22000" t="s">
        <v>1164</v>
      </c>
      <c r="AF22000" t="s">
        <v>1164</v>
      </c>
      <c r="AG22000" t="s">
        <v>1164</v>
      </c>
      <c r="AH22000" t="s">
        <v>1164</v>
      </c>
      <c r="AI22000" t="s">
        <v>1164</v>
      </c>
      <c r="AJ22000" t="s">
        <v>1164</v>
      </c>
      <c r="AK22000" t="s">
        <v>4371</v>
      </c>
      <c r="AL22000" t="s">
        <v>1165</v>
      </c>
    </row>
    <row r="22001" spans="1:38" hidden="1" x14ac:dyDescent="0.3">
      <c r="A22001" t="s">
        <v>4172</v>
      </c>
      <c r="B22001" t="str">
        <f t="shared" si="343"/>
        <v>Wind River Energy Corp.</v>
      </c>
      <c r="C22001">
        <v>6941201</v>
      </c>
      <c r="D22001" t="s">
        <v>1367</v>
      </c>
      <c r="E22001" t="s">
        <v>1169</v>
      </c>
      <c r="F22001" t="s">
        <v>4173</v>
      </c>
      <c r="G22001" t="s">
        <v>1166</v>
      </c>
      <c r="H22001" t="s">
        <v>20</v>
      </c>
      <c r="I22001" t="s">
        <v>1165</v>
      </c>
      <c r="J22001" t="s">
        <v>1164</v>
      </c>
      <c r="K22001">
        <v>2611.0619999999999</v>
      </c>
      <c r="L22001">
        <v>2549.797</v>
      </c>
      <c r="M22001" t="s">
        <v>1164</v>
      </c>
      <c r="N22001" t="s">
        <v>1164</v>
      </c>
      <c r="O22001" t="s">
        <v>1164</v>
      </c>
      <c r="P22001" t="s">
        <v>1164</v>
      </c>
      <c r="Q22001">
        <v>2611.0619999999999</v>
      </c>
      <c r="R22001" t="s">
        <v>1164</v>
      </c>
      <c r="S22001" t="s">
        <v>1164</v>
      </c>
      <c r="T22001" t="s">
        <v>1164</v>
      </c>
      <c r="U22001" t="s">
        <v>1164</v>
      </c>
      <c r="V22001" t="s">
        <v>1164</v>
      </c>
      <c r="W22001" t="s">
        <v>1164</v>
      </c>
      <c r="X22001" t="s">
        <v>1164</v>
      </c>
      <c r="Y22001" t="s">
        <v>1164</v>
      </c>
      <c r="Z22001" t="s">
        <v>1164</v>
      </c>
      <c r="AA22001" t="s">
        <v>1164</v>
      </c>
      <c r="AB22001" t="s">
        <v>1164</v>
      </c>
      <c r="AC22001" t="s">
        <v>1164</v>
      </c>
      <c r="AD22001" t="s">
        <v>1164</v>
      </c>
      <c r="AE22001" t="s">
        <v>1164</v>
      </c>
      <c r="AF22001" t="s">
        <v>1164</v>
      </c>
      <c r="AG22001" t="s">
        <v>1164</v>
      </c>
      <c r="AH22001" t="s">
        <v>1164</v>
      </c>
      <c r="AI22001" t="s">
        <v>1164</v>
      </c>
      <c r="AJ22001" t="s">
        <v>1164</v>
      </c>
      <c r="AK22001" t="s">
        <v>4370</v>
      </c>
      <c r="AL22001" t="s">
        <v>1165</v>
      </c>
    </row>
    <row r="22002" spans="1:38" hidden="1" x14ac:dyDescent="0.3">
      <c r="A22002" t="s">
        <v>4174</v>
      </c>
      <c r="B22002" t="str">
        <f t="shared" si="343"/>
        <v>Winfield Resources Limited</v>
      </c>
      <c r="C22002">
        <v>4367810</v>
      </c>
      <c r="D22002" t="s">
        <v>1367</v>
      </c>
      <c r="E22002" t="s">
        <v>1169</v>
      </c>
      <c r="F22002" t="s">
        <v>4175</v>
      </c>
      <c r="G22002" t="s">
        <v>1166</v>
      </c>
      <c r="H22002" t="s">
        <v>20</v>
      </c>
      <c r="I22002" t="s">
        <v>1165</v>
      </c>
      <c r="J22002" t="s">
        <v>1164</v>
      </c>
      <c r="K22002">
        <v>13.372999999999999</v>
      </c>
      <c r="L22002" t="s">
        <v>1164</v>
      </c>
      <c r="M22002" t="s">
        <v>1164</v>
      </c>
      <c r="N22002" t="s">
        <v>1164</v>
      </c>
      <c r="O22002" t="s">
        <v>1164</v>
      </c>
      <c r="P22002" t="s">
        <v>1164</v>
      </c>
      <c r="Q22002">
        <v>13.372999999999999</v>
      </c>
      <c r="R22002" t="s">
        <v>1164</v>
      </c>
      <c r="S22002" t="s">
        <v>1164</v>
      </c>
      <c r="T22002" t="s">
        <v>1164</v>
      </c>
      <c r="U22002" t="s">
        <v>1164</v>
      </c>
      <c r="V22002" t="s">
        <v>1164</v>
      </c>
      <c r="W22002" t="s">
        <v>1164</v>
      </c>
      <c r="X22002" t="s">
        <v>1164</v>
      </c>
      <c r="Y22002" t="s">
        <v>1164</v>
      </c>
      <c r="Z22002" t="s">
        <v>1164</v>
      </c>
      <c r="AA22002" t="s">
        <v>1164</v>
      </c>
      <c r="AB22002" t="s">
        <v>1164</v>
      </c>
      <c r="AC22002" t="s">
        <v>1164</v>
      </c>
      <c r="AD22002" t="s">
        <v>1164</v>
      </c>
      <c r="AE22002" t="s">
        <v>1164</v>
      </c>
      <c r="AF22002" t="s">
        <v>1164</v>
      </c>
      <c r="AG22002" t="s">
        <v>1164</v>
      </c>
      <c r="AH22002" t="s">
        <v>1164</v>
      </c>
      <c r="AI22002" t="s">
        <v>1164</v>
      </c>
      <c r="AJ22002" t="s">
        <v>1164</v>
      </c>
      <c r="AK22002" t="s">
        <v>4385</v>
      </c>
      <c r="AL22002" t="s">
        <v>20</v>
      </c>
    </row>
    <row r="22003" spans="1:38" hidden="1" x14ac:dyDescent="0.3">
      <c r="A22003" t="s">
        <v>4174</v>
      </c>
      <c r="B22003" t="str">
        <f t="shared" si="343"/>
        <v>Winfield Resources Limited</v>
      </c>
      <c r="C22003">
        <v>4367810</v>
      </c>
      <c r="D22003" t="s">
        <v>1367</v>
      </c>
      <c r="E22003" t="s">
        <v>1169</v>
      </c>
      <c r="F22003" t="s">
        <v>4175</v>
      </c>
      <c r="G22003" t="s">
        <v>1166</v>
      </c>
      <c r="H22003" t="s">
        <v>20</v>
      </c>
      <c r="I22003" t="s">
        <v>1165</v>
      </c>
      <c r="J22003" t="s">
        <v>1164</v>
      </c>
      <c r="K22003">
        <v>13.372999999999999</v>
      </c>
      <c r="L22003" t="s">
        <v>1164</v>
      </c>
      <c r="M22003" t="s">
        <v>1164</v>
      </c>
      <c r="N22003" t="s">
        <v>1164</v>
      </c>
      <c r="O22003" t="s">
        <v>1164</v>
      </c>
      <c r="P22003" t="s">
        <v>1164</v>
      </c>
      <c r="Q22003">
        <v>13.372999999999999</v>
      </c>
      <c r="R22003" t="s">
        <v>1164</v>
      </c>
      <c r="S22003" t="s">
        <v>1164</v>
      </c>
      <c r="T22003" t="s">
        <v>1164</v>
      </c>
      <c r="U22003" t="s">
        <v>1164</v>
      </c>
      <c r="V22003" t="s">
        <v>1164</v>
      </c>
      <c r="W22003" t="s">
        <v>1164</v>
      </c>
      <c r="X22003" t="s">
        <v>1164</v>
      </c>
      <c r="Y22003" t="s">
        <v>1164</v>
      </c>
      <c r="Z22003" t="s">
        <v>1164</v>
      </c>
      <c r="AA22003" t="s">
        <v>1164</v>
      </c>
      <c r="AB22003" t="s">
        <v>1164</v>
      </c>
      <c r="AC22003" t="s">
        <v>1164</v>
      </c>
      <c r="AD22003" t="s">
        <v>1164</v>
      </c>
      <c r="AE22003" t="s">
        <v>1164</v>
      </c>
      <c r="AF22003" t="s">
        <v>1164</v>
      </c>
      <c r="AG22003" t="s">
        <v>1164</v>
      </c>
      <c r="AH22003" t="s">
        <v>1164</v>
      </c>
      <c r="AI22003" t="s">
        <v>1164</v>
      </c>
      <c r="AJ22003" t="s">
        <v>1164</v>
      </c>
      <c r="AK22003" t="s">
        <v>4384</v>
      </c>
      <c r="AL22003" t="s">
        <v>1165</v>
      </c>
    </row>
    <row r="22004" spans="1:38" hidden="1" x14ac:dyDescent="0.3">
      <c r="A22004" t="s">
        <v>4174</v>
      </c>
      <c r="B22004" t="str">
        <f t="shared" si="343"/>
        <v>Winfield Resources Limited</v>
      </c>
      <c r="C22004">
        <v>4367810</v>
      </c>
      <c r="D22004" t="s">
        <v>1367</v>
      </c>
      <c r="E22004" t="s">
        <v>1169</v>
      </c>
      <c r="F22004" t="s">
        <v>4175</v>
      </c>
      <c r="G22004" t="s">
        <v>1166</v>
      </c>
      <c r="H22004" t="s">
        <v>20</v>
      </c>
      <c r="I22004" t="s">
        <v>1165</v>
      </c>
      <c r="J22004" t="s">
        <v>1164</v>
      </c>
      <c r="K22004">
        <v>13.372999999999999</v>
      </c>
      <c r="L22004" t="s">
        <v>1164</v>
      </c>
      <c r="M22004" t="s">
        <v>1164</v>
      </c>
      <c r="N22004" t="s">
        <v>1164</v>
      </c>
      <c r="O22004" t="s">
        <v>1164</v>
      </c>
      <c r="P22004" t="s">
        <v>1164</v>
      </c>
      <c r="Q22004">
        <v>13.372999999999999</v>
      </c>
      <c r="R22004" t="s">
        <v>1164</v>
      </c>
      <c r="S22004" t="s">
        <v>1164</v>
      </c>
      <c r="T22004" t="s">
        <v>1164</v>
      </c>
      <c r="U22004" t="s">
        <v>1164</v>
      </c>
      <c r="V22004" t="s">
        <v>1164</v>
      </c>
      <c r="W22004" t="s">
        <v>1164</v>
      </c>
      <c r="X22004" t="s">
        <v>1164</v>
      </c>
      <c r="Y22004" t="s">
        <v>1164</v>
      </c>
      <c r="Z22004" t="s">
        <v>1164</v>
      </c>
      <c r="AA22004" t="s">
        <v>1164</v>
      </c>
      <c r="AB22004" t="s">
        <v>1164</v>
      </c>
      <c r="AC22004" t="s">
        <v>1164</v>
      </c>
      <c r="AD22004" t="s">
        <v>1164</v>
      </c>
      <c r="AE22004" t="s">
        <v>1164</v>
      </c>
      <c r="AF22004" t="s">
        <v>1164</v>
      </c>
      <c r="AG22004" t="s">
        <v>1164</v>
      </c>
      <c r="AH22004" t="s">
        <v>1164</v>
      </c>
      <c r="AI22004" t="s">
        <v>1164</v>
      </c>
      <c r="AJ22004" t="s">
        <v>1164</v>
      </c>
      <c r="AK22004" t="s">
        <v>4383</v>
      </c>
      <c r="AL22004" t="s">
        <v>1165</v>
      </c>
    </row>
    <row r="22005" spans="1:38" hidden="1" x14ac:dyDescent="0.3">
      <c r="A22005" t="s">
        <v>4174</v>
      </c>
      <c r="B22005" t="str">
        <f t="shared" si="343"/>
        <v>Winfield Resources Limited</v>
      </c>
      <c r="C22005">
        <v>4367810</v>
      </c>
      <c r="D22005" t="s">
        <v>1367</v>
      </c>
      <c r="E22005" t="s">
        <v>1169</v>
      </c>
      <c r="F22005" t="s">
        <v>4175</v>
      </c>
      <c r="G22005" t="s">
        <v>1166</v>
      </c>
      <c r="H22005" t="s">
        <v>20</v>
      </c>
      <c r="I22005" t="s">
        <v>1165</v>
      </c>
      <c r="J22005" t="s">
        <v>1164</v>
      </c>
      <c r="K22005">
        <v>13.372999999999999</v>
      </c>
      <c r="L22005" t="s">
        <v>1164</v>
      </c>
      <c r="M22005" t="s">
        <v>1164</v>
      </c>
      <c r="N22005" t="s">
        <v>1164</v>
      </c>
      <c r="O22005" t="s">
        <v>1164</v>
      </c>
      <c r="P22005" t="s">
        <v>1164</v>
      </c>
      <c r="Q22005">
        <v>13.372999999999999</v>
      </c>
      <c r="R22005" t="s">
        <v>1164</v>
      </c>
      <c r="S22005" t="s">
        <v>1164</v>
      </c>
      <c r="T22005" t="s">
        <v>1164</v>
      </c>
      <c r="U22005" t="s">
        <v>1164</v>
      </c>
      <c r="V22005" t="s">
        <v>1164</v>
      </c>
      <c r="W22005" t="s">
        <v>1164</v>
      </c>
      <c r="X22005" t="s">
        <v>1164</v>
      </c>
      <c r="Y22005" t="s">
        <v>1164</v>
      </c>
      <c r="Z22005" t="s">
        <v>1164</v>
      </c>
      <c r="AA22005" t="s">
        <v>1164</v>
      </c>
      <c r="AB22005" t="s">
        <v>1164</v>
      </c>
      <c r="AC22005" t="s">
        <v>1164</v>
      </c>
      <c r="AD22005" t="s">
        <v>1164</v>
      </c>
      <c r="AE22005" t="s">
        <v>1164</v>
      </c>
      <c r="AF22005" t="s">
        <v>1164</v>
      </c>
      <c r="AG22005" t="s">
        <v>1164</v>
      </c>
      <c r="AH22005" t="s">
        <v>1164</v>
      </c>
      <c r="AI22005" t="s">
        <v>1164</v>
      </c>
      <c r="AJ22005" t="s">
        <v>1164</v>
      </c>
      <c r="AK22005" t="s">
        <v>4382</v>
      </c>
      <c r="AL22005" t="s">
        <v>1165</v>
      </c>
    </row>
    <row r="22006" spans="1:38" hidden="1" x14ac:dyDescent="0.3">
      <c r="A22006" t="s">
        <v>4174</v>
      </c>
      <c r="B22006" t="str">
        <f t="shared" si="343"/>
        <v>Winfield Resources Limited</v>
      </c>
      <c r="C22006">
        <v>4367810</v>
      </c>
      <c r="D22006" t="s">
        <v>1367</v>
      </c>
      <c r="E22006" t="s">
        <v>1169</v>
      </c>
      <c r="F22006" t="s">
        <v>4175</v>
      </c>
      <c r="G22006" t="s">
        <v>1166</v>
      </c>
      <c r="H22006" t="s">
        <v>20</v>
      </c>
      <c r="I22006" t="s">
        <v>1165</v>
      </c>
      <c r="J22006" t="s">
        <v>1164</v>
      </c>
      <c r="K22006">
        <v>13.372999999999999</v>
      </c>
      <c r="L22006" t="s">
        <v>1164</v>
      </c>
      <c r="M22006" t="s">
        <v>1164</v>
      </c>
      <c r="N22006" t="s">
        <v>1164</v>
      </c>
      <c r="O22006" t="s">
        <v>1164</v>
      </c>
      <c r="P22006" t="s">
        <v>1164</v>
      </c>
      <c r="Q22006">
        <v>13.372999999999999</v>
      </c>
      <c r="R22006" t="s">
        <v>1164</v>
      </c>
      <c r="S22006" t="s">
        <v>1164</v>
      </c>
      <c r="T22006" t="s">
        <v>1164</v>
      </c>
      <c r="U22006" t="s">
        <v>1164</v>
      </c>
      <c r="V22006" t="s">
        <v>1164</v>
      </c>
      <c r="W22006" t="s">
        <v>1164</v>
      </c>
      <c r="X22006" t="s">
        <v>1164</v>
      </c>
      <c r="Y22006" t="s">
        <v>1164</v>
      </c>
      <c r="Z22006" t="s">
        <v>1164</v>
      </c>
      <c r="AA22006" t="s">
        <v>1164</v>
      </c>
      <c r="AB22006" t="s">
        <v>1164</v>
      </c>
      <c r="AC22006" t="s">
        <v>1164</v>
      </c>
      <c r="AD22006" t="s">
        <v>1164</v>
      </c>
      <c r="AE22006" t="s">
        <v>1164</v>
      </c>
      <c r="AF22006" t="s">
        <v>1164</v>
      </c>
      <c r="AG22006" t="s">
        <v>1164</v>
      </c>
      <c r="AH22006" t="s">
        <v>1164</v>
      </c>
      <c r="AI22006" t="s">
        <v>1164</v>
      </c>
      <c r="AJ22006" t="s">
        <v>1164</v>
      </c>
      <c r="AK22006" t="s">
        <v>4381</v>
      </c>
      <c r="AL22006" t="s">
        <v>1165</v>
      </c>
    </row>
    <row r="22007" spans="1:38" hidden="1" x14ac:dyDescent="0.3">
      <c r="A22007" t="s">
        <v>4174</v>
      </c>
      <c r="B22007" t="str">
        <f t="shared" si="343"/>
        <v>Winfield Resources Limited</v>
      </c>
      <c r="C22007">
        <v>4367810</v>
      </c>
      <c r="D22007" t="s">
        <v>1367</v>
      </c>
      <c r="E22007" t="s">
        <v>1169</v>
      </c>
      <c r="F22007" t="s">
        <v>4175</v>
      </c>
      <c r="G22007" t="s">
        <v>1166</v>
      </c>
      <c r="H22007" t="s">
        <v>20</v>
      </c>
      <c r="I22007" t="s">
        <v>1165</v>
      </c>
      <c r="J22007" t="s">
        <v>1164</v>
      </c>
      <c r="K22007">
        <v>13.372999999999999</v>
      </c>
      <c r="L22007" t="s">
        <v>1164</v>
      </c>
      <c r="M22007" t="s">
        <v>1164</v>
      </c>
      <c r="N22007" t="s">
        <v>1164</v>
      </c>
      <c r="O22007" t="s">
        <v>1164</v>
      </c>
      <c r="P22007" t="s">
        <v>1164</v>
      </c>
      <c r="Q22007">
        <v>13.372999999999999</v>
      </c>
      <c r="R22007" t="s">
        <v>1164</v>
      </c>
      <c r="S22007" t="s">
        <v>1164</v>
      </c>
      <c r="T22007" t="s">
        <v>1164</v>
      </c>
      <c r="U22007" t="s">
        <v>1164</v>
      </c>
      <c r="V22007" t="s">
        <v>1164</v>
      </c>
      <c r="W22007" t="s">
        <v>1164</v>
      </c>
      <c r="X22007" t="s">
        <v>1164</v>
      </c>
      <c r="Y22007" t="s">
        <v>1164</v>
      </c>
      <c r="Z22007" t="s">
        <v>1164</v>
      </c>
      <c r="AA22007" t="s">
        <v>1164</v>
      </c>
      <c r="AB22007" t="s">
        <v>1164</v>
      </c>
      <c r="AC22007" t="s">
        <v>1164</v>
      </c>
      <c r="AD22007" t="s">
        <v>1164</v>
      </c>
      <c r="AE22007" t="s">
        <v>1164</v>
      </c>
      <c r="AF22007" t="s">
        <v>1164</v>
      </c>
      <c r="AG22007" t="s">
        <v>1164</v>
      </c>
      <c r="AH22007" t="s">
        <v>1164</v>
      </c>
      <c r="AI22007" t="s">
        <v>1164</v>
      </c>
      <c r="AJ22007" t="s">
        <v>1164</v>
      </c>
      <c r="AK22007" t="s">
        <v>4380</v>
      </c>
      <c r="AL22007" t="s">
        <v>1165</v>
      </c>
    </row>
    <row r="22008" spans="1:38" hidden="1" x14ac:dyDescent="0.3">
      <c r="A22008" t="s">
        <v>4174</v>
      </c>
      <c r="B22008" t="str">
        <f t="shared" si="343"/>
        <v>Winfield Resources Limited</v>
      </c>
      <c r="C22008">
        <v>4367810</v>
      </c>
      <c r="D22008" t="s">
        <v>1367</v>
      </c>
      <c r="E22008" t="s">
        <v>1169</v>
      </c>
      <c r="F22008" t="s">
        <v>4175</v>
      </c>
      <c r="G22008" t="s">
        <v>1166</v>
      </c>
      <c r="H22008" t="s">
        <v>20</v>
      </c>
      <c r="I22008" t="s">
        <v>1165</v>
      </c>
      <c r="J22008" t="s">
        <v>1164</v>
      </c>
      <c r="K22008">
        <v>13.372999999999999</v>
      </c>
      <c r="L22008" t="s">
        <v>1164</v>
      </c>
      <c r="M22008" t="s">
        <v>1164</v>
      </c>
      <c r="N22008" t="s">
        <v>1164</v>
      </c>
      <c r="O22008" t="s">
        <v>1164</v>
      </c>
      <c r="P22008" t="s">
        <v>1164</v>
      </c>
      <c r="Q22008">
        <v>13.372999999999999</v>
      </c>
      <c r="R22008" t="s">
        <v>1164</v>
      </c>
      <c r="S22008" t="s">
        <v>1164</v>
      </c>
      <c r="T22008" t="s">
        <v>1164</v>
      </c>
      <c r="U22008" t="s">
        <v>1164</v>
      </c>
      <c r="V22008" t="s">
        <v>1164</v>
      </c>
      <c r="W22008" t="s">
        <v>1164</v>
      </c>
      <c r="X22008" t="s">
        <v>1164</v>
      </c>
      <c r="Y22008" t="s">
        <v>1164</v>
      </c>
      <c r="Z22008" t="s">
        <v>1164</v>
      </c>
      <c r="AA22008" t="s">
        <v>1164</v>
      </c>
      <c r="AB22008" t="s">
        <v>1164</v>
      </c>
      <c r="AC22008" t="s">
        <v>1164</v>
      </c>
      <c r="AD22008" t="s">
        <v>1164</v>
      </c>
      <c r="AE22008" t="s">
        <v>1164</v>
      </c>
      <c r="AF22008" t="s">
        <v>1164</v>
      </c>
      <c r="AG22008" t="s">
        <v>1164</v>
      </c>
      <c r="AH22008" t="s">
        <v>1164</v>
      </c>
      <c r="AI22008" t="s">
        <v>1164</v>
      </c>
      <c r="AJ22008" t="s">
        <v>1164</v>
      </c>
      <c r="AK22008" t="s">
        <v>4379</v>
      </c>
      <c r="AL22008" t="s">
        <v>1165</v>
      </c>
    </row>
    <row r="22009" spans="1:38" hidden="1" x14ac:dyDescent="0.3">
      <c r="A22009" t="s">
        <v>4174</v>
      </c>
      <c r="B22009" t="str">
        <f t="shared" si="343"/>
        <v>Winfield Resources Limited</v>
      </c>
      <c r="C22009">
        <v>4367810</v>
      </c>
      <c r="D22009" t="s">
        <v>1367</v>
      </c>
      <c r="E22009" t="s">
        <v>1169</v>
      </c>
      <c r="F22009" t="s">
        <v>4175</v>
      </c>
      <c r="G22009" t="s">
        <v>1166</v>
      </c>
      <c r="H22009" t="s">
        <v>20</v>
      </c>
      <c r="I22009" t="s">
        <v>1165</v>
      </c>
      <c r="J22009" t="s">
        <v>1164</v>
      </c>
      <c r="K22009">
        <v>13.372999999999999</v>
      </c>
      <c r="L22009" t="s">
        <v>1164</v>
      </c>
      <c r="M22009" t="s">
        <v>1164</v>
      </c>
      <c r="N22009" t="s">
        <v>1164</v>
      </c>
      <c r="O22009" t="s">
        <v>1164</v>
      </c>
      <c r="P22009" t="s">
        <v>1164</v>
      </c>
      <c r="Q22009">
        <v>13.372999999999999</v>
      </c>
      <c r="R22009" t="s">
        <v>1164</v>
      </c>
      <c r="S22009" t="s">
        <v>1164</v>
      </c>
      <c r="T22009" t="s">
        <v>1164</v>
      </c>
      <c r="U22009" t="s">
        <v>1164</v>
      </c>
      <c r="V22009" t="s">
        <v>1164</v>
      </c>
      <c r="W22009" t="s">
        <v>1164</v>
      </c>
      <c r="X22009" t="s">
        <v>1164</v>
      </c>
      <c r="Y22009" t="s">
        <v>1164</v>
      </c>
      <c r="Z22009" t="s">
        <v>1164</v>
      </c>
      <c r="AA22009" t="s">
        <v>1164</v>
      </c>
      <c r="AB22009" t="s">
        <v>1164</v>
      </c>
      <c r="AC22009" t="s">
        <v>1164</v>
      </c>
      <c r="AD22009" t="s">
        <v>1164</v>
      </c>
      <c r="AE22009" t="s">
        <v>1164</v>
      </c>
      <c r="AF22009" t="s">
        <v>1164</v>
      </c>
      <c r="AG22009" t="s">
        <v>1164</v>
      </c>
      <c r="AH22009" t="s">
        <v>1164</v>
      </c>
      <c r="AI22009" t="s">
        <v>1164</v>
      </c>
      <c r="AJ22009" t="s">
        <v>1164</v>
      </c>
      <c r="AK22009" t="s">
        <v>4378</v>
      </c>
      <c r="AL22009" t="s">
        <v>1165</v>
      </c>
    </row>
    <row r="22010" spans="1:38" hidden="1" x14ac:dyDescent="0.3">
      <c r="A22010" t="s">
        <v>4174</v>
      </c>
      <c r="B22010" t="str">
        <f t="shared" si="343"/>
        <v>Winfield Resources Limited</v>
      </c>
      <c r="C22010">
        <v>4367810</v>
      </c>
      <c r="D22010" t="s">
        <v>1367</v>
      </c>
      <c r="E22010" t="s">
        <v>1169</v>
      </c>
      <c r="F22010" t="s">
        <v>4175</v>
      </c>
      <c r="G22010" t="s">
        <v>1166</v>
      </c>
      <c r="H22010" t="s">
        <v>20</v>
      </c>
      <c r="I22010" t="s">
        <v>1165</v>
      </c>
      <c r="J22010" t="s">
        <v>1164</v>
      </c>
      <c r="K22010">
        <v>13.372999999999999</v>
      </c>
      <c r="L22010" t="s">
        <v>1164</v>
      </c>
      <c r="M22010" t="s">
        <v>1164</v>
      </c>
      <c r="N22010" t="s">
        <v>1164</v>
      </c>
      <c r="O22010" t="s">
        <v>1164</v>
      </c>
      <c r="P22010" t="s">
        <v>1164</v>
      </c>
      <c r="Q22010">
        <v>13.372999999999999</v>
      </c>
      <c r="R22010" t="s">
        <v>1164</v>
      </c>
      <c r="S22010" t="s">
        <v>1164</v>
      </c>
      <c r="T22010" t="s">
        <v>1164</v>
      </c>
      <c r="U22010" t="s">
        <v>1164</v>
      </c>
      <c r="V22010" t="s">
        <v>1164</v>
      </c>
      <c r="W22010" t="s">
        <v>1164</v>
      </c>
      <c r="X22010" t="s">
        <v>1164</v>
      </c>
      <c r="Y22010" t="s">
        <v>1164</v>
      </c>
      <c r="Z22010" t="s">
        <v>1164</v>
      </c>
      <c r="AA22010" t="s">
        <v>1164</v>
      </c>
      <c r="AB22010" t="s">
        <v>1164</v>
      </c>
      <c r="AC22010" t="s">
        <v>1164</v>
      </c>
      <c r="AD22010" t="s">
        <v>1164</v>
      </c>
      <c r="AE22010" t="s">
        <v>1164</v>
      </c>
      <c r="AF22010" t="s">
        <v>1164</v>
      </c>
      <c r="AG22010" t="s">
        <v>1164</v>
      </c>
      <c r="AH22010" t="s">
        <v>1164</v>
      </c>
      <c r="AI22010" t="s">
        <v>1164</v>
      </c>
      <c r="AJ22010" t="s">
        <v>1164</v>
      </c>
      <c r="AK22010" t="s">
        <v>4377</v>
      </c>
      <c r="AL22010" t="s">
        <v>1165</v>
      </c>
    </row>
    <row r="22011" spans="1:38" hidden="1" x14ac:dyDescent="0.3">
      <c r="A22011" t="s">
        <v>4174</v>
      </c>
      <c r="B22011" t="str">
        <f t="shared" si="343"/>
        <v>Winfield Resources Limited</v>
      </c>
      <c r="C22011">
        <v>4367810</v>
      </c>
      <c r="D22011" t="s">
        <v>1367</v>
      </c>
      <c r="E22011" t="s">
        <v>1169</v>
      </c>
      <c r="F22011" t="s">
        <v>4175</v>
      </c>
      <c r="G22011" t="s">
        <v>1166</v>
      </c>
      <c r="H22011" t="s">
        <v>20</v>
      </c>
      <c r="I22011" t="s">
        <v>1165</v>
      </c>
      <c r="J22011" t="s">
        <v>1164</v>
      </c>
      <c r="K22011">
        <v>13.372999999999999</v>
      </c>
      <c r="L22011" t="s">
        <v>1164</v>
      </c>
      <c r="M22011" t="s">
        <v>1164</v>
      </c>
      <c r="N22011" t="s">
        <v>1164</v>
      </c>
      <c r="O22011" t="s">
        <v>1164</v>
      </c>
      <c r="P22011" t="s">
        <v>1164</v>
      </c>
      <c r="Q22011">
        <v>13.372999999999999</v>
      </c>
      <c r="R22011" t="s">
        <v>1164</v>
      </c>
      <c r="S22011" t="s">
        <v>1164</v>
      </c>
      <c r="T22011" t="s">
        <v>1164</v>
      </c>
      <c r="U22011" t="s">
        <v>1164</v>
      </c>
      <c r="V22011" t="s">
        <v>1164</v>
      </c>
      <c r="W22011" t="s">
        <v>1164</v>
      </c>
      <c r="X22011" t="s">
        <v>1164</v>
      </c>
      <c r="Y22011" t="s">
        <v>1164</v>
      </c>
      <c r="Z22011" t="s">
        <v>1164</v>
      </c>
      <c r="AA22011" t="s">
        <v>1164</v>
      </c>
      <c r="AB22011" t="s">
        <v>1164</v>
      </c>
      <c r="AC22011" t="s">
        <v>1164</v>
      </c>
      <c r="AD22011" t="s">
        <v>1164</v>
      </c>
      <c r="AE22011" t="s">
        <v>1164</v>
      </c>
      <c r="AF22011" t="s">
        <v>1164</v>
      </c>
      <c r="AG22011" t="s">
        <v>1164</v>
      </c>
      <c r="AH22011" t="s">
        <v>1164</v>
      </c>
      <c r="AI22011" t="s">
        <v>1164</v>
      </c>
      <c r="AJ22011" t="s">
        <v>1164</v>
      </c>
      <c r="AK22011" t="s">
        <v>4376</v>
      </c>
      <c r="AL22011" t="s">
        <v>1165</v>
      </c>
    </row>
    <row r="22012" spans="1:38" hidden="1" x14ac:dyDescent="0.3">
      <c r="A22012" t="s">
        <v>4174</v>
      </c>
      <c r="B22012" t="str">
        <f t="shared" si="343"/>
        <v>Winfield Resources Limited</v>
      </c>
      <c r="C22012">
        <v>4367810</v>
      </c>
      <c r="D22012" t="s">
        <v>1367</v>
      </c>
      <c r="E22012" t="s">
        <v>1169</v>
      </c>
      <c r="F22012" t="s">
        <v>4175</v>
      </c>
      <c r="G22012" t="s">
        <v>1166</v>
      </c>
      <c r="H22012" t="s">
        <v>20</v>
      </c>
      <c r="I22012" t="s">
        <v>1165</v>
      </c>
      <c r="J22012" t="s">
        <v>1164</v>
      </c>
      <c r="K22012">
        <v>13.372999999999999</v>
      </c>
      <c r="L22012" t="s">
        <v>1164</v>
      </c>
      <c r="M22012" t="s">
        <v>1164</v>
      </c>
      <c r="N22012" t="s">
        <v>1164</v>
      </c>
      <c r="O22012" t="s">
        <v>1164</v>
      </c>
      <c r="P22012" t="s">
        <v>1164</v>
      </c>
      <c r="Q22012">
        <v>13.372999999999999</v>
      </c>
      <c r="R22012" t="s">
        <v>1164</v>
      </c>
      <c r="S22012" t="s">
        <v>1164</v>
      </c>
      <c r="T22012" t="s">
        <v>1164</v>
      </c>
      <c r="U22012" t="s">
        <v>1164</v>
      </c>
      <c r="V22012" t="s">
        <v>1164</v>
      </c>
      <c r="W22012" t="s">
        <v>1164</v>
      </c>
      <c r="X22012" t="s">
        <v>1164</v>
      </c>
      <c r="Y22012" t="s">
        <v>1164</v>
      </c>
      <c r="Z22012" t="s">
        <v>1164</v>
      </c>
      <c r="AA22012" t="s">
        <v>1164</v>
      </c>
      <c r="AB22012" t="s">
        <v>1164</v>
      </c>
      <c r="AC22012" t="s">
        <v>1164</v>
      </c>
      <c r="AD22012" t="s">
        <v>1164</v>
      </c>
      <c r="AE22012" t="s">
        <v>1164</v>
      </c>
      <c r="AF22012" t="s">
        <v>1164</v>
      </c>
      <c r="AG22012" t="s">
        <v>1164</v>
      </c>
      <c r="AH22012" t="s">
        <v>1164</v>
      </c>
      <c r="AI22012" t="s">
        <v>1164</v>
      </c>
      <c r="AJ22012" t="s">
        <v>1164</v>
      </c>
      <c r="AK22012" t="s">
        <v>4375</v>
      </c>
      <c r="AL22012" t="s">
        <v>1165</v>
      </c>
    </row>
    <row r="22013" spans="1:38" hidden="1" x14ac:dyDescent="0.3">
      <c r="A22013" t="s">
        <v>4174</v>
      </c>
      <c r="B22013" t="str">
        <f t="shared" si="343"/>
        <v>Winfield Resources Limited</v>
      </c>
      <c r="C22013">
        <v>4367810</v>
      </c>
      <c r="D22013" t="s">
        <v>1367</v>
      </c>
      <c r="E22013" t="s">
        <v>1169</v>
      </c>
      <c r="F22013" t="s">
        <v>4175</v>
      </c>
      <c r="G22013" t="s">
        <v>1166</v>
      </c>
      <c r="H22013" t="s">
        <v>20</v>
      </c>
      <c r="I22013" t="s">
        <v>1165</v>
      </c>
      <c r="J22013" t="s">
        <v>1164</v>
      </c>
      <c r="K22013">
        <v>13.372999999999999</v>
      </c>
      <c r="L22013" t="s">
        <v>1164</v>
      </c>
      <c r="M22013" t="s">
        <v>1164</v>
      </c>
      <c r="N22013" t="s">
        <v>1164</v>
      </c>
      <c r="O22013" t="s">
        <v>1164</v>
      </c>
      <c r="P22013" t="s">
        <v>1164</v>
      </c>
      <c r="Q22013">
        <v>13.372999999999999</v>
      </c>
      <c r="R22013" t="s">
        <v>1164</v>
      </c>
      <c r="S22013" t="s">
        <v>1164</v>
      </c>
      <c r="T22013" t="s">
        <v>1164</v>
      </c>
      <c r="U22013" t="s">
        <v>1164</v>
      </c>
      <c r="V22013" t="s">
        <v>1164</v>
      </c>
      <c r="W22013" t="s">
        <v>1164</v>
      </c>
      <c r="X22013" t="s">
        <v>1164</v>
      </c>
      <c r="Y22013" t="s">
        <v>1164</v>
      </c>
      <c r="Z22013" t="s">
        <v>1164</v>
      </c>
      <c r="AA22013" t="s">
        <v>1164</v>
      </c>
      <c r="AB22013" t="s">
        <v>1164</v>
      </c>
      <c r="AC22013" t="s">
        <v>1164</v>
      </c>
      <c r="AD22013" t="s">
        <v>1164</v>
      </c>
      <c r="AE22013" t="s">
        <v>1164</v>
      </c>
      <c r="AF22013" t="s">
        <v>1164</v>
      </c>
      <c r="AG22013" t="s">
        <v>1164</v>
      </c>
      <c r="AH22013" t="s">
        <v>1164</v>
      </c>
      <c r="AI22013" t="s">
        <v>1164</v>
      </c>
      <c r="AJ22013" t="s">
        <v>1164</v>
      </c>
      <c r="AK22013" t="s">
        <v>4374</v>
      </c>
      <c r="AL22013" t="s">
        <v>1165</v>
      </c>
    </row>
    <row r="22014" spans="1:38" hidden="1" x14ac:dyDescent="0.3">
      <c r="A22014" t="s">
        <v>4174</v>
      </c>
      <c r="B22014" t="str">
        <f t="shared" si="343"/>
        <v>Winfield Resources Limited</v>
      </c>
      <c r="C22014">
        <v>4367810</v>
      </c>
      <c r="D22014" t="s">
        <v>1367</v>
      </c>
      <c r="E22014" t="s">
        <v>1169</v>
      </c>
      <c r="F22014" t="s">
        <v>4175</v>
      </c>
      <c r="G22014" t="s">
        <v>1166</v>
      </c>
      <c r="H22014" t="s">
        <v>20</v>
      </c>
      <c r="I22014" t="s">
        <v>1165</v>
      </c>
      <c r="J22014" t="s">
        <v>1164</v>
      </c>
      <c r="K22014">
        <v>13.372999999999999</v>
      </c>
      <c r="L22014" t="s">
        <v>1164</v>
      </c>
      <c r="M22014" t="s">
        <v>1164</v>
      </c>
      <c r="N22014" t="s">
        <v>1164</v>
      </c>
      <c r="O22014" t="s">
        <v>1164</v>
      </c>
      <c r="P22014" t="s">
        <v>1164</v>
      </c>
      <c r="Q22014">
        <v>13.372999999999999</v>
      </c>
      <c r="R22014" t="s">
        <v>1164</v>
      </c>
      <c r="S22014" t="s">
        <v>1164</v>
      </c>
      <c r="T22014" t="s">
        <v>1164</v>
      </c>
      <c r="U22014" t="s">
        <v>1164</v>
      </c>
      <c r="V22014" t="s">
        <v>1164</v>
      </c>
      <c r="W22014" t="s">
        <v>1164</v>
      </c>
      <c r="X22014" t="s">
        <v>1164</v>
      </c>
      <c r="Y22014" t="s">
        <v>1164</v>
      </c>
      <c r="Z22014" t="s">
        <v>1164</v>
      </c>
      <c r="AA22014" t="s">
        <v>1164</v>
      </c>
      <c r="AB22014" t="s">
        <v>1164</v>
      </c>
      <c r="AC22014" t="s">
        <v>1164</v>
      </c>
      <c r="AD22014" t="s">
        <v>1164</v>
      </c>
      <c r="AE22014" t="s">
        <v>1164</v>
      </c>
      <c r="AF22014" t="s">
        <v>1164</v>
      </c>
      <c r="AG22014" t="s">
        <v>1164</v>
      </c>
      <c r="AH22014" t="s">
        <v>1164</v>
      </c>
      <c r="AI22014" t="s">
        <v>1164</v>
      </c>
      <c r="AJ22014" t="s">
        <v>1164</v>
      </c>
      <c r="AK22014" t="s">
        <v>4373</v>
      </c>
      <c r="AL22014" t="s">
        <v>1165</v>
      </c>
    </row>
    <row r="22015" spans="1:38" hidden="1" x14ac:dyDescent="0.3">
      <c r="A22015" t="s">
        <v>4174</v>
      </c>
      <c r="B22015" t="str">
        <f t="shared" si="343"/>
        <v>Winfield Resources Limited</v>
      </c>
      <c r="C22015">
        <v>4367810</v>
      </c>
      <c r="D22015" t="s">
        <v>1367</v>
      </c>
      <c r="E22015" t="s">
        <v>1169</v>
      </c>
      <c r="F22015" t="s">
        <v>4175</v>
      </c>
      <c r="G22015" t="s">
        <v>1166</v>
      </c>
      <c r="H22015" t="s">
        <v>20</v>
      </c>
      <c r="I22015" t="s">
        <v>1165</v>
      </c>
      <c r="J22015" t="s">
        <v>1164</v>
      </c>
      <c r="K22015">
        <v>13.372999999999999</v>
      </c>
      <c r="L22015" t="s">
        <v>1164</v>
      </c>
      <c r="M22015" t="s">
        <v>1164</v>
      </c>
      <c r="N22015" t="s">
        <v>1164</v>
      </c>
      <c r="O22015" t="s">
        <v>1164</v>
      </c>
      <c r="P22015" t="s">
        <v>1164</v>
      </c>
      <c r="Q22015">
        <v>13.372999999999999</v>
      </c>
      <c r="R22015" t="s">
        <v>1164</v>
      </c>
      <c r="S22015" t="s">
        <v>1164</v>
      </c>
      <c r="T22015" t="s">
        <v>1164</v>
      </c>
      <c r="U22015" t="s">
        <v>1164</v>
      </c>
      <c r="V22015" t="s">
        <v>1164</v>
      </c>
      <c r="W22015" t="s">
        <v>1164</v>
      </c>
      <c r="X22015" t="s">
        <v>1164</v>
      </c>
      <c r="Y22015" t="s">
        <v>1164</v>
      </c>
      <c r="Z22015" t="s">
        <v>1164</v>
      </c>
      <c r="AA22015" t="s">
        <v>1164</v>
      </c>
      <c r="AB22015" t="s">
        <v>1164</v>
      </c>
      <c r="AC22015" t="s">
        <v>1164</v>
      </c>
      <c r="AD22015" t="s">
        <v>1164</v>
      </c>
      <c r="AE22015" t="s">
        <v>1164</v>
      </c>
      <c r="AF22015" t="s">
        <v>1164</v>
      </c>
      <c r="AG22015" t="s">
        <v>1164</v>
      </c>
      <c r="AH22015" t="s">
        <v>1164</v>
      </c>
      <c r="AI22015" t="s">
        <v>1164</v>
      </c>
      <c r="AJ22015" t="s">
        <v>1164</v>
      </c>
      <c r="AK22015" t="s">
        <v>4372</v>
      </c>
      <c r="AL22015" t="s">
        <v>1165</v>
      </c>
    </row>
    <row r="22016" spans="1:38" hidden="1" x14ac:dyDescent="0.3">
      <c r="A22016" t="s">
        <v>4174</v>
      </c>
      <c r="B22016" t="str">
        <f t="shared" si="343"/>
        <v>Winfield Resources Limited</v>
      </c>
      <c r="C22016">
        <v>4367810</v>
      </c>
      <c r="D22016" t="s">
        <v>1367</v>
      </c>
      <c r="E22016" t="s">
        <v>1169</v>
      </c>
      <c r="F22016" t="s">
        <v>4175</v>
      </c>
      <c r="G22016" t="s">
        <v>1166</v>
      </c>
      <c r="H22016" t="s">
        <v>20</v>
      </c>
      <c r="I22016" t="s">
        <v>1165</v>
      </c>
      <c r="J22016" t="s">
        <v>1164</v>
      </c>
      <c r="K22016">
        <v>13.372999999999999</v>
      </c>
      <c r="L22016" t="s">
        <v>1164</v>
      </c>
      <c r="M22016" t="s">
        <v>1164</v>
      </c>
      <c r="N22016" t="s">
        <v>1164</v>
      </c>
      <c r="O22016" t="s">
        <v>1164</v>
      </c>
      <c r="P22016" t="s">
        <v>1164</v>
      </c>
      <c r="Q22016">
        <v>13.372999999999999</v>
      </c>
      <c r="R22016" t="s">
        <v>1164</v>
      </c>
      <c r="S22016" t="s">
        <v>1164</v>
      </c>
      <c r="T22016" t="s">
        <v>1164</v>
      </c>
      <c r="U22016" t="s">
        <v>1164</v>
      </c>
      <c r="V22016" t="s">
        <v>1164</v>
      </c>
      <c r="W22016" t="s">
        <v>1164</v>
      </c>
      <c r="X22016" t="s">
        <v>1164</v>
      </c>
      <c r="Y22016" t="s">
        <v>1164</v>
      </c>
      <c r="Z22016" t="s">
        <v>1164</v>
      </c>
      <c r="AA22016" t="s">
        <v>1164</v>
      </c>
      <c r="AB22016" t="s">
        <v>1164</v>
      </c>
      <c r="AC22016" t="s">
        <v>1164</v>
      </c>
      <c r="AD22016" t="s">
        <v>1164</v>
      </c>
      <c r="AE22016" t="s">
        <v>1164</v>
      </c>
      <c r="AF22016" t="s">
        <v>1164</v>
      </c>
      <c r="AG22016" t="s">
        <v>1164</v>
      </c>
      <c r="AH22016" t="s">
        <v>1164</v>
      </c>
      <c r="AI22016" t="s">
        <v>1164</v>
      </c>
      <c r="AJ22016" t="s">
        <v>1164</v>
      </c>
      <c r="AK22016" t="s">
        <v>4371</v>
      </c>
      <c r="AL22016" t="s">
        <v>1165</v>
      </c>
    </row>
    <row r="22017" spans="1:38" hidden="1" x14ac:dyDescent="0.3">
      <c r="A22017" t="s">
        <v>4174</v>
      </c>
      <c r="B22017" t="str">
        <f t="shared" si="343"/>
        <v>Winfield Resources Limited</v>
      </c>
      <c r="C22017">
        <v>4367810</v>
      </c>
      <c r="D22017" t="s">
        <v>1367</v>
      </c>
      <c r="E22017" t="s">
        <v>1169</v>
      </c>
      <c r="F22017" t="s">
        <v>4175</v>
      </c>
      <c r="G22017" t="s">
        <v>1166</v>
      </c>
      <c r="H22017" t="s">
        <v>20</v>
      </c>
      <c r="I22017" t="s">
        <v>1165</v>
      </c>
      <c r="J22017" t="s">
        <v>1164</v>
      </c>
      <c r="K22017">
        <v>13.372999999999999</v>
      </c>
      <c r="L22017" t="s">
        <v>1164</v>
      </c>
      <c r="M22017" t="s">
        <v>1164</v>
      </c>
      <c r="N22017" t="s">
        <v>1164</v>
      </c>
      <c r="O22017" t="s">
        <v>1164</v>
      </c>
      <c r="P22017" t="s">
        <v>1164</v>
      </c>
      <c r="Q22017">
        <v>13.372999999999999</v>
      </c>
      <c r="R22017" t="s">
        <v>1164</v>
      </c>
      <c r="S22017" t="s">
        <v>1164</v>
      </c>
      <c r="T22017" t="s">
        <v>1164</v>
      </c>
      <c r="U22017" t="s">
        <v>1164</v>
      </c>
      <c r="V22017" t="s">
        <v>1164</v>
      </c>
      <c r="W22017" t="s">
        <v>1164</v>
      </c>
      <c r="X22017" t="s">
        <v>1164</v>
      </c>
      <c r="Y22017" t="s">
        <v>1164</v>
      </c>
      <c r="Z22017" t="s">
        <v>1164</v>
      </c>
      <c r="AA22017" t="s">
        <v>1164</v>
      </c>
      <c r="AB22017" t="s">
        <v>1164</v>
      </c>
      <c r="AC22017" t="s">
        <v>1164</v>
      </c>
      <c r="AD22017" t="s">
        <v>1164</v>
      </c>
      <c r="AE22017" t="s">
        <v>1164</v>
      </c>
      <c r="AF22017" t="s">
        <v>1164</v>
      </c>
      <c r="AG22017" t="s">
        <v>1164</v>
      </c>
      <c r="AH22017" t="s">
        <v>1164</v>
      </c>
      <c r="AI22017" t="s">
        <v>1164</v>
      </c>
      <c r="AJ22017" t="s">
        <v>1164</v>
      </c>
      <c r="AK22017" t="s">
        <v>4370</v>
      </c>
      <c r="AL22017" t="s">
        <v>1165</v>
      </c>
    </row>
    <row r="22018" spans="1:38" hidden="1" x14ac:dyDescent="0.3">
      <c r="A22018" t="s">
        <v>4176</v>
      </c>
      <c r="B22018" t="str">
        <f t="shared" ref="B22018:B22081" si="344">TRIM(LEFT(A22018,SEARCH("(",A22018,1)-1))</f>
        <v>Winslow Resources Inc.</v>
      </c>
      <c r="C22018">
        <v>4367817</v>
      </c>
      <c r="D22018" t="s">
        <v>1367</v>
      </c>
      <c r="E22018" t="s">
        <v>1169</v>
      </c>
      <c r="F22018" t="s">
        <v>4177</v>
      </c>
      <c r="G22018" t="s">
        <v>1166</v>
      </c>
      <c r="H22018" t="s">
        <v>20</v>
      </c>
      <c r="I22018" t="s">
        <v>4178</v>
      </c>
      <c r="J22018" t="s">
        <v>1164</v>
      </c>
      <c r="K22018">
        <v>8135.241</v>
      </c>
      <c r="L22018">
        <v>7107.1629999999996</v>
      </c>
      <c r="M22018" t="s">
        <v>1164</v>
      </c>
      <c r="N22018" t="s">
        <v>1164</v>
      </c>
      <c r="O22018" t="s">
        <v>1164</v>
      </c>
      <c r="P22018" t="s">
        <v>1164</v>
      </c>
      <c r="Q22018" t="s">
        <v>1164</v>
      </c>
      <c r="R22018" t="s">
        <v>1164</v>
      </c>
      <c r="S22018" t="s">
        <v>1164</v>
      </c>
      <c r="T22018" t="s">
        <v>1164</v>
      </c>
      <c r="U22018" t="s">
        <v>1164</v>
      </c>
      <c r="V22018" t="s">
        <v>1164</v>
      </c>
      <c r="W22018" t="s">
        <v>1164</v>
      </c>
      <c r="X22018" t="s">
        <v>1164</v>
      </c>
      <c r="Y22018" t="s">
        <v>1164</v>
      </c>
      <c r="Z22018" t="s">
        <v>1164</v>
      </c>
      <c r="AA22018" t="s">
        <v>1164</v>
      </c>
      <c r="AB22018" t="s">
        <v>1164</v>
      </c>
      <c r="AC22018" t="s">
        <v>1164</v>
      </c>
      <c r="AD22018" t="s">
        <v>1164</v>
      </c>
      <c r="AE22018" t="s">
        <v>1164</v>
      </c>
      <c r="AF22018" t="s">
        <v>1164</v>
      </c>
      <c r="AG22018" t="s">
        <v>1164</v>
      </c>
      <c r="AH22018" t="s">
        <v>1164</v>
      </c>
      <c r="AI22018" t="s">
        <v>1164</v>
      </c>
      <c r="AJ22018" t="s">
        <v>1164</v>
      </c>
      <c r="AK22018" t="s">
        <v>4385</v>
      </c>
      <c r="AL22018" t="s">
        <v>1165</v>
      </c>
    </row>
    <row r="22019" spans="1:38" hidden="1" x14ac:dyDescent="0.3">
      <c r="A22019" t="s">
        <v>4176</v>
      </c>
      <c r="B22019" t="str">
        <f t="shared" si="344"/>
        <v>Winslow Resources Inc.</v>
      </c>
      <c r="C22019">
        <v>4367817</v>
      </c>
      <c r="D22019" t="s">
        <v>1367</v>
      </c>
      <c r="E22019" t="s">
        <v>1169</v>
      </c>
      <c r="F22019" t="s">
        <v>4177</v>
      </c>
      <c r="G22019" t="s">
        <v>1166</v>
      </c>
      <c r="H22019" t="s">
        <v>20</v>
      </c>
      <c r="I22019" t="s">
        <v>4178</v>
      </c>
      <c r="J22019" t="s">
        <v>1164</v>
      </c>
      <c r="K22019">
        <v>8135.241</v>
      </c>
      <c r="L22019">
        <v>7107.1629999999996</v>
      </c>
      <c r="M22019" t="s">
        <v>1164</v>
      </c>
      <c r="N22019" t="s">
        <v>1164</v>
      </c>
      <c r="O22019" t="s">
        <v>1164</v>
      </c>
      <c r="P22019" t="s">
        <v>1164</v>
      </c>
      <c r="Q22019" t="s">
        <v>1164</v>
      </c>
      <c r="R22019" t="s">
        <v>1164</v>
      </c>
      <c r="S22019" t="s">
        <v>1164</v>
      </c>
      <c r="T22019" t="s">
        <v>1164</v>
      </c>
      <c r="U22019" t="s">
        <v>1164</v>
      </c>
      <c r="V22019" t="s">
        <v>1164</v>
      </c>
      <c r="W22019" t="s">
        <v>1164</v>
      </c>
      <c r="X22019" t="s">
        <v>1164</v>
      </c>
      <c r="Y22019" t="s">
        <v>1164</v>
      </c>
      <c r="Z22019" t="s">
        <v>1164</v>
      </c>
      <c r="AA22019" t="s">
        <v>1164</v>
      </c>
      <c r="AB22019" t="s">
        <v>1164</v>
      </c>
      <c r="AC22019" t="s">
        <v>1164</v>
      </c>
      <c r="AD22019" t="s">
        <v>1164</v>
      </c>
      <c r="AE22019" t="s">
        <v>1164</v>
      </c>
      <c r="AF22019" t="s">
        <v>1164</v>
      </c>
      <c r="AG22019" t="s">
        <v>1164</v>
      </c>
      <c r="AH22019" t="s">
        <v>1164</v>
      </c>
      <c r="AI22019" t="s">
        <v>1164</v>
      </c>
      <c r="AJ22019" t="s">
        <v>1164</v>
      </c>
      <c r="AK22019" t="s">
        <v>4384</v>
      </c>
      <c r="AL22019" t="s">
        <v>1165</v>
      </c>
    </row>
    <row r="22020" spans="1:38" hidden="1" x14ac:dyDescent="0.3">
      <c r="A22020" t="s">
        <v>4176</v>
      </c>
      <c r="B22020" t="str">
        <f t="shared" si="344"/>
        <v>Winslow Resources Inc.</v>
      </c>
      <c r="C22020">
        <v>4367817</v>
      </c>
      <c r="D22020" t="s">
        <v>1367</v>
      </c>
      <c r="E22020" t="s">
        <v>1169</v>
      </c>
      <c r="F22020" t="s">
        <v>4177</v>
      </c>
      <c r="G22020" t="s">
        <v>1166</v>
      </c>
      <c r="H22020" t="s">
        <v>20</v>
      </c>
      <c r="I22020" t="s">
        <v>4178</v>
      </c>
      <c r="J22020" t="s">
        <v>1164</v>
      </c>
      <c r="K22020">
        <v>8135.241</v>
      </c>
      <c r="L22020">
        <v>7107.1629999999996</v>
      </c>
      <c r="M22020" t="s">
        <v>1164</v>
      </c>
      <c r="N22020" t="s">
        <v>1164</v>
      </c>
      <c r="O22020" t="s">
        <v>1164</v>
      </c>
      <c r="P22020" t="s">
        <v>1164</v>
      </c>
      <c r="Q22020" t="s">
        <v>1164</v>
      </c>
      <c r="R22020" t="s">
        <v>1164</v>
      </c>
      <c r="S22020" t="s">
        <v>1164</v>
      </c>
      <c r="T22020" t="s">
        <v>1164</v>
      </c>
      <c r="U22020" t="s">
        <v>1164</v>
      </c>
      <c r="V22020" t="s">
        <v>1164</v>
      </c>
      <c r="W22020" t="s">
        <v>1164</v>
      </c>
      <c r="X22020" t="s">
        <v>1164</v>
      </c>
      <c r="Y22020" t="s">
        <v>1164</v>
      </c>
      <c r="Z22020" t="s">
        <v>1164</v>
      </c>
      <c r="AA22020" t="s">
        <v>1164</v>
      </c>
      <c r="AB22020" t="s">
        <v>1164</v>
      </c>
      <c r="AC22020" t="s">
        <v>1164</v>
      </c>
      <c r="AD22020" t="s">
        <v>1164</v>
      </c>
      <c r="AE22020" t="s">
        <v>1164</v>
      </c>
      <c r="AF22020" t="s">
        <v>1164</v>
      </c>
      <c r="AG22020" t="s">
        <v>1164</v>
      </c>
      <c r="AH22020" t="s">
        <v>1164</v>
      </c>
      <c r="AI22020" t="s">
        <v>1164</v>
      </c>
      <c r="AJ22020" t="s">
        <v>1164</v>
      </c>
      <c r="AK22020" t="s">
        <v>4383</v>
      </c>
      <c r="AL22020" t="s">
        <v>1165</v>
      </c>
    </row>
    <row r="22021" spans="1:38" hidden="1" x14ac:dyDescent="0.3">
      <c r="A22021" t="s">
        <v>4176</v>
      </c>
      <c r="B22021" t="str">
        <f t="shared" si="344"/>
        <v>Winslow Resources Inc.</v>
      </c>
      <c r="C22021">
        <v>4367817</v>
      </c>
      <c r="D22021" t="s">
        <v>1367</v>
      </c>
      <c r="E22021" t="s">
        <v>1169</v>
      </c>
      <c r="F22021" t="s">
        <v>4177</v>
      </c>
      <c r="G22021" t="s">
        <v>1166</v>
      </c>
      <c r="H22021" t="s">
        <v>20</v>
      </c>
      <c r="I22021" t="s">
        <v>4178</v>
      </c>
      <c r="J22021" t="s">
        <v>1164</v>
      </c>
      <c r="K22021">
        <v>8135.241</v>
      </c>
      <c r="L22021">
        <v>7107.1629999999996</v>
      </c>
      <c r="M22021" t="s">
        <v>1164</v>
      </c>
      <c r="N22021" t="s">
        <v>1164</v>
      </c>
      <c r="O22021" t="s">
        <v>1164</v>
      </c>
      <c r="P22021" t="s">
        <v>1164</v>
      </c>
      <c r="Q22021" t="s">
        <v>1164</v>
      </c>
      <c r="R22021" t="s">
        <v>1164</v>
      </c>
      <c r="S22021" t="s">
        <v>1164</v>
      </c>
      <c r="T22021" t="s">
        <v>1164</v>
      </c>
      <c r="U22021" t="s">
        <v>1164</v>
      </c>
      <c r="V22021" t="s">
        <v>1164</v>
      </c>
      <c r="W22021" t="s">
        <v>1164</v>
      </c>
      <c r="X22021" t="s">
        <v>1164</v>
      </c>
      <c r="Y22021" t="s">
        <v>1164</v>
      </c>
      <c r="Z22021" t="s">
        <v>1164</v>
      </c>
      <c r="AA22021" t="s">
        <v>1164</v>
      </c>
      <c r="AB22021" t="s">
        <v>1164</v>
      </c>
      <c r="AC22021" t="s">
        <v>1164</v>
      </c>
      <c r="AD22021" t="s">
        <v>1164</v>
      </c>
      <c r="AE22021" t="s">
        <v>1164</v>
      </c>
      <c r="AF22021" t="s">
        <v>1164</v>
      </c>
      <c r="AG22021" t="s">
        <v>1164</v>
      </c>
      <c r="AH22021" t="s">
        <v>1164</v>
      </c>
      <c r="AI22021" t="s">
        <v>1164</v>
      </c>
      <c r="AJ22021" t="s">
        <v>1164</v>
      </c>
      <c r="AK22021" t="s">
        <v>4382</v>
      </c>
      <c r="AL22021" t="s">
        <v>1165</v>
      </c>
    </row>
    <row r="22022" spans="1:38" hidden="1" x14ac:dyDescent="0.3">
      <c r="A22022" t="s">
        <v>4176</v>
      </c>
      <c r="B22022" t="str">
        <f t="shared" si="344"/>
        <v>Winslow Resources Inc.</v>
      </c>
      <c r="C22022">
        <v>4367817</v>
      </c>
      <c r="D22022" t="s">
        <v>1367</v>
      </c>
      <c r="E22022" t="s">
        <v>1169</v>
      </c>
      <c r="F22022" t="s">
        <v>4177</v>
      </c>
      <c r="G22022" t="s">
        <v>1166</v>
      </c>
      <c r="H22022" t="s">
        <v>20</v>
      </c>
      <c r="I22022" t="s">
        <v>4178</v>
      </c>
      <c r="J22022" t="s">
        <v>1164</v>
      </c>
      <c r="K22022">
        <v>8135.241</v>
      </c>
      <c r="L22022">
        <v>7107.1629999999996</v>
      </c>
      <c r="M22022" t="s">
        <v>1164</v>
      </c>
      <c r="N22022" t="s">
        <v>1164</v>
      </c>
      <c r="O22022" t="s">
        <v>1164</v>
      </c>
      <c r="P22022" t="s">
        <v>1164</v>
      </c>
      <c r="Q22022" t="s">
        <v>1164</v>
      </c>
      <c r="R22022" t="s">
        <v>1164</v>
      </c>
      <c r="S22022" t="s">
        <v>1164</v>
      </c>
      <c r="T22022" t="s">
        <v>1164</v>
      </c>
      <c r="U22022" t="s">
        <v>1164</v>
      </c>
      <c r="V22022" t="s">
        <v>1164</v>
      </c>
      <c r="W22022" t="s">
        <v>1164</v>
      </c>
      <c r="X22022" t="s">
        <v>1164</v>
      </c>
      <c r="Y22022" t="s">
        <v>1164</v>
      </c>
      <c r="Z22022" t="s">
        <v>1164</v>
      </c>
      <c r="AA22022" t="s">
        <v>1164</v>
      </c>
      <c r="AB22022" t="s">
        <v>1164</v>
      </c>
      <c r="AC22022" t="s">
        <v>1164</v>
      </c>
      <c r="AD22022" t="s">
        <v>1164</v>
      </c>
      <c r="AE22022" t="s">
        <v>1164</v>
      </c>
      <c r="AF22022" t="s">
        <v>1164</v>
      </c>
      <c r="AG22022" t="s">
        <v>1164</v>
      </c>
      <c r="AH22022" t="s">
        <v>1164</v>
      </c>
      <c r="AI22022" t="s">
        <v>1164</v>
      </c>
      <c r="AJ22022" t="s">
        <v>1164</v>
      </c>
      <c r="AK22022" t="s">
        <v>4381</v>
      </c>
      <c r="AL22022" t="s">
        <v>1165</v>
      </c>
    </row>
    <row r="22023" spans="1:38" hidden="1" x14ac:dyDescent="0.3">
      <c r="A22023" t="s">
        <v>4176</v>
      </c>
      <c r="B22023" t="str">
        <f t="shared" si="344"/>
        <v>Winslow Resources Inc.</v>
      </c>
      <c r="C22023">
        <v>4367817</v>
      </c>
      <c r="D22023" t="s">
        <v>1367</v>
      </c>
      <c r="E22023" t="s">
        <v>1169</v>
      </c>
      <c r="F22023" t="s">
        <v>4177</v>
      </c>
      <c r="G22023" t="s">
        <v>1166</v>
      </c>
      <c r="H22023" t="s">
        <v>20</v>
      </c>
      <c r="I22023" t="s">
        <v>4178</v>
      </c>
      <c r="J22023" t="s">
        <v>1164</v>
      </c>
      <c r="K22023">
        <v>8135.241</v>
      </c>
      <c r="L22023">
        <v>7107.1629999999996</v>
      </c>
      <c r="M22023" t="s">
        <v>1164</v>
      </c>
      <c r="N22023" t="s">
        <v>1164</v>
      </c>
      <c r="O22023" t="s">
        <v>1164</v>
      </c>
      <c r="P22023" t="s">
        <v>1164</v>
      </c>
      <c r="Q22023" t="s">
        <v>1164</v>
      </c>
      <c r="R22023" t="s">
        <v>1164</v>
      </c>
      <c r="S22023" t="s">
        <v>1164</v>
      </c>
      <c r="T22023" t="s">
        <v>1164</v>
      </c>
      <c r="U22023" t="s">
        <v>1164</v>
      </c>
      <c r="V22023" t="s">
        <v>1164</v>
      </c>
      <c r="W22023" t="s">
        <v>1164</v>
      </c>
      <c r="X22023" t="s">
        <v>1164</v>
      </c>
      <c r="Y22023" t="s">
        <v>1164</v>
      </c>
      <c r="Z22023" t="s">
        <v>1164</v>
      </c>
      <c r="AA22023" t="s">
        <v>1164</v>
      </c>
      <c r="AB22023" t="s">
        <v>1164</v>
      </c>
      <c r="AC22023" t="s">
        <v>1164</v>
      </c>
      <c r="AD22023" t="s">
        <v>1164</v>
      </c>
      <c r="AE22023" t="s">
        <v>1164</v>
      </c>
      <c r="AF22023" t="s">
        <v>1164</v>
      </c>
      <c r="AG22023" t="s">
        <v>1164</v>
      </c>
      <c r="AH22023" t="s">
        <v>1164</v>
      </c>
      <c r="AI22023" t="s">
        <v>1164</v>
      </c>
      <c r="AJ22023" t="s">
        <v>1164</v>
      </c>
      <c r="AK22023" t="s">
        <v>4380</v>
      </c>
      <c r="AL22023" t="s">
        <v>1165</v>
      </c>
    </row>
    <row r="22024" spans="1:38" hidden="1" x14ac:dyDescent="0.3">
      <c r="A22024" t="s">
        <v>4176</v>
      </c>
      <c r="B22024" t="str">
        <f t="shared" si="344"/>
        <v>Winslow Resources Inc.</v>
      </c>
      <c r="C22024">
        <v>4367817</v>
      </c>
      <c r="D22024" t="s">
        <v>1367</v>
      </c>
      <c r="E22024" t="s">
        <v>1169</v>
      </c>
      <c r="F22024" t="s">
        <v>4177</v>
      </c>
      <c r="G22024" t="s">
        <v>1166</v>
      </c>
      <c r="H22024" t="s">
        <v>20</v>
      </c>
      <c r="I22024" t="s">
        <v>4178</v>
      </c>
      <c r="J22024" t="s">
        <v>1164</v>
      </c>
      <c r="K22024">
        <v>8135.241</v>
      </c>
      <c r="L22024">
        <v>7107.1629999999996</v>
      </c>
      <c r="M22024" t="s">
        <v>1164</v>
      </c>
      <c r="N22024" t="s">
        <v>1164</v>
      </c>
      <c r="O22024" t="s">
        <v>1164</v>
      </c>
      <c r="P22024" t="s">
        <v>1164</v>
      </c>
      <c r="Q22024" t="s">
        <v>1164</v>
      </c>
      <c r="R22024" t="s">
        <v>1164</v>
      </c>
      <c r="S22024" t="s">
        <v>1164</v>
      </c>
      <c r="T22024" t="s">
        <v>1164</v>
      </c>
      <c r="U22024" t="s">
        <v>1164</v>
      </c>
      <c r="V22024" t="s">
        <v>1164</v>
      </c>
      <c r="W22024" t="s">
        <v>1164</v>
      </c>
      <c r="X22024" t="s">
        <v>1164</v>
      </c>
      <c r="Y22024" t="s">
        <v>1164</v>
      </c>
      <c r="Z22024" t="s">
        <v>1164</v>
      </c>
      <c r="AA22024" t="s">
        <v>1164</v>
      </c>
      <c r="AB22024" t="s">
        <v>1164</v>
      </c>
      <c r="AC22024" t="s">
        <v>1164</v>
      </c>
      <c r="AD22024" t="s">
        <v>1164</v>
      </c>
      <c r="AE22024" t="s">
        <v>1164</v>
      </c>
      <c r="AF22024" t="s">
        <v>1164</v>
      </c>
      <c r="AG22024" t="s">
        <v>1164</v>
      </c>
      <c r="AH22024" t="s">
        <v>1164</v>
      </c>
      <c r="AI22024" t="s">
        <v>1164</v>
      </c>
      <c r="AJ22024" t="s">
        <v>1164</v>
      </c>
      <c r="AK22024" t="s">
        <v>4379</v>
      </c>
      <c r="AL22024" t="s">
        <v>1165</v>
      </c>
    </row>
    <row r="22025" spans="1:38" hidden="1" x14ac:dyDescent="0.3">
      <c r="A22025" t="s">
        <v>4176</v>
      </c>
      <c r="B22025" t="str">
        <f t="shared" si="344"/>
        <v>Winslow Resources Inc.</v>
      </c>
      <c r="C22025">
        <v>4367817</v>
      </c>
      <c r="D22025" t="s">
        <v>1367</v>
      </c>
      <c r="E22025" t="s">
        <v>1169</v>
      </c>
      <c r="F22025" t="s">
        <v>4177</v>
      </c>
      <c r="G22025" t="s">
        <v>1166</v>
      </c>
      <c r="H22025" t="s">
        <v>20</v>
      </c>
      <c r="I22025" t="s">
        <v>4178</v>
      </c>
      <c r="J22025" t="s">
        <v>1164</v>
      </c>
      <c r="K22025">
        <v>8135.241</v>
      </c>
      <c r="L22025">
        <v>7107.1629999999996</v>
      </c>
      <c r="M22025" t="s">
        <v>1164</v>
      </c>
      <c r="N22025" t="s">
        <v>1164</v>
      </c>
      <c r="O22025" t="s">
        <v>1164</v>
      </c>
      <c r="P22025" t="s">
        <v>1164</v>
      </c>
      <c r="Q22025" t="s">
        <v>1164</v>
      </c>
      <c r="R22025" t="s">
        <v>1164</v>
      </c>
      <c r="S22025" t="s">
        <v>1164</v>
      </c>
      <c r="T22025" t="s">
        <v>1164</v>
      </c>
      <c r="U22025" t="s">
        <v>1164</v>
      </c>
      <c r="V22025" t="s">
        <v>1164</v>
      </c>
      <c r="W22025" t="s">
        <v>1164</v>
      </c>
      <c r="X22025" t="s">
        <v>1164</v>
      </c>
      <c r="Y22025" t="s">
        <v>1164</v>
      </c>
      <c r="Z22025" t="s">
        <v>1164</v>
      </c>
      <c r="AA22025" t="s">
        <v>1164</v>
      </c>
      <c r="AB22025" t="s">
        <v>1164</v>
      </c>
      <c r="AC22025" t="s">
        <v>1164</v>
      </c>
      <c r="AD22025" t="s">
        <v>1164</v>
      </c>
      <c r="AE22025" t="s">
        <v>1164</v>
      </c>
      <c r="AF22025" t="s">
        <v>1164</v>
      </c>
      <c r="AG22025" t="s">
        <v>1164</v>
      </c>
      <c r="AH22025" t="s">
        <v>1164</v>
      </c>
      <c r="AI22025" t="s">
        <v>1164</v>
      </c>
      <c r="AJ22025" t="s">
        <v>1164</v>
      </c>
      <c r="AK22025" t="s">
        <v>4378</v>
      </c>
      <c r="AL22025" t="s">
        <v>1165</v>
      </c>
    </row>
    <row r="22026" spans="1:38" hidden="1" x14ac:dyDescent="0.3">
      <c r="A22026" t="s">
        <v>4176</v>
      </c>
      <c r="B22026" t="str">
        <f t="shared" si="344"/>
        <v>Winslow Resources Inc.</v>
      </c>
      <c r="C22026">
        <v>4367817</v>
      </c>
      <c r="D22026" t="s">
        <v>1367</v>
      </c>
      <c r="E22026" t="s">
        <v>1169</v>
      </c>
      <c r="F22026" t="s">
        <v>4177</v>
      </c>
      <c r="G22026" t="s">
        <v>1166</v>
      </c>
      <c r="H22026" t="s">
        <v>20</v>
      </c>
      <c r="I22026" t="s">
        <v>4178</v>
      </c>
      <c r="J22026" t="s">
        <v>1164</v>
      </c>
      <c r="K22026">
        <v>8135.241</v>
      </c>
      <c r="L22026">
        <v>7107.1629999999996</v>
      </c>
      <c r="M22026" t="s">
        <v>1164</v>
      </c>
      <c r="N22026" t="s">
        <v>1164</v>
      </c>
      <c r="O22026" t="s">
        <v>1164</v>
      </c>
      <c r="P22026" t="s">
        <v>1164</v>
      </c>
      <c r="Q22026" t="s">
        <v>1164</v>
      </c>
      <c r="R22026" t="s">
        <v>1164</v>
      </c>
      <c r="S22026" t="s">
        <v>1164</v>
      </c>
      <c r="T22026" t="s">
        <v>1164</v>
      </c>
      <c r="U22026" t="s">
        <v>1164</v>
      </c>
      <c r="V22026" t="s">
        <v>1164</v>
      </c>
      <c r="W22026" t="s">
        <v>1164</v>
      </c>
      <c r="X22026" t="s">
        <v>1164</v>
      </c>
      <c r="Y22026" t="s">
        <v>1164</v>
      </c>
      <c r="Z22026" t="s">
        <v>1164</v>
      </c>
      <c r="AA22026" t="s">
        <v>1164</v>
      </c>
      <c r="AB22026" t="s">
        <v>1164</v>
      </c>
      <c r="AC22026" t="s">
        <v>1164</v>
      </c>
      <c r="AD22026" t="s">
        <v>1164</v>
      </c>
      <c r="AE22026" t="s">
        <v>1164</v>
      </c>
      <c r="AF22026" t="s">
        <v>1164</v>
      </c>
      <c r="AG22026" t="s">
        <v>1164</v>
      </c>
      <c r="AH22026" t="s">
        <v>1164</v>
      </c>
      <c r="AI22026" t="s">
        <v>1164</v>
      </c>
      <c r="AJ22026" t="s">
        <v>1164</v>
      </c>
      <c r="AK22026" t="s">
        <v>4377</v>
      </c>
      <c r="AL22026" t="s">
        <v>1165</v>
      </c>
    </row>
    <row r="22027" spans="1:38" hidden="1" x14ac:dyDescent="0.3">
      <c r="A22027" t="s">
        <v>4176</v>
      </c>
      <c r="B22027" t="str">
        <f t="shared" si="344"/>
        <v>Winslow Resources Inc.</v>
      </c>
      <c r="C22027">
        <v>4367817</v>
      </c>
      <c r="D22027" t="s">
        <v>1367</v>
      </c>
      <c r="E22027" t="s">
        <v>1169</v>
      </c>
      <c r="F22027" t="s">
        <v>4177</v>
      </c>
      <c r="G22027" t="s">
        <v>1166</v>
      </c>
      <c r="H22027" t="s">
        <v>20</v>
      </c>
      <c r="I22027" t="s">
        <v>4178</v>
      </c>
      <c r="J22027" t="s">
        <v>1164</v>
      </c>
      <c r="K22027">
        <v>8135.241</v>
      </c>
      <c r="L22027">
        <v>7107.1629999999996</v>
      </c>
      <c r="M22027" t="s">
        <v>1164</v>
      </c>
      <c r="N22027" t="s">
        <v>1164</v>
      </c>
      <c r="O22027" t="s">
        <v>1164</v>
      </c>
      <c r="P22027" t="s">
        <v>1164</v>
      </c>
      <c r="Q22027" t="s">
        <v>1164</v>
      </c>
      <c r="R22027" t="s">
        <v>1164</v>
      </c>
      <c r="S22027" t="s">
        <v>1164</v>
      </c>
      <c r="T22027" t="s">
        <v>1164</v>
      </c>
      <c r="U22027" t="s">
        <v>1164</v>
      </c>
      <c r="V22027" t="s">
        <v>1164</v>
      </c>
      <c r="W22027" t="s">
        <v>1164</v>
      </c>
      <c r="X22027" t="s">
        <v>1164</v>
      </c>
      <c r="Y22027" t="s">
        <v>1164</v>
      </c>
      <c r="Z22027" t="s">
        <v>1164</v>
      </c>
      <c r="AA22027" t="s">
        <v>1164</v>
      </c>
      <c r="AB22027" t="s">
        <v>1164</v>
      </c>
      <c r="AC22027" t="s">
        <v>1164</v>
      </c>
      <c r="AD22027" t="s">
        <v>1164</v>
      </c>
      <c r="AE22027" t="s">
        <v>1164</v>
      </c>
      <c r="AF22027" t="s">
        <v>1164</v>
      </c>
      <c r="AG22027" t="s">
        <v>1164</v>
      </c>
      <c r="AH22027" t="s">
        <v>1164</v>
      </c>
      <c r="AI22027" t="s">
        <v>1164</v>
      </c>
      <c r="AJ22027" t="s">
        <v>1164</v>
      </c>
      <c r="AK22027" t="s">
        <v>4376</v>
      </c>
      <c r="AL22027" t="s">
        <v>1165</v>
      </c>
    </row>
    <row r="22028" spans="1:38" hidden="1" x14ac:dyDescent="0.3">
      <c r="A22028" t="s">
        <v>4176</v>
      </c>
      <c r="B22028" t="str">
        <f t="shared" si="344"/>
        <v>Winslow Resources Inc.</v>
      </c>
      <c r="C22028">
        <v>4367817</v>
      </c>
      <c r="D22028" t="s">
        <v>1367</v>
      </c>
      <c r="E22028" t="s">
        <v>1169</v>
      </c>
      <c r="F22028" t="s">
        <v>4177</v>
      </c>
      <c r="G22028" t="s">
        <v>1166</v>
      </c>
      <c r="H22028" t="s">
        <v>20</v>
      </c>
      <c r="I22028" t="s">
        <v>4178</v>
      </c>
      <c r="J22028" t="s">
        <v>1164</v>
      </c>
      <c r="K22028">
        <v>8135.241</v>
      </c>
      <c r="L22028">
        <v>7107.1629999999996</v>
      </c>
      <c r="M22028" t="s">
        <v>1164</v>
      </c>
      <c r="N22028" t="s">
        <v>1164</v>
      </c>
      <c r="O22028" t="s">
        <v>1164</v>
      </c>
      <c r="P22028" t="s">
        <v>1164</v>
      </c>
      <c r="Q22028" t="s">
        <v>1164</v>
      </c>
      <c r="R22028" t="s">
        <v>1164</v>
      </c>
      <c r="S22028" t="s">
        <v>1164</v>
      </c>
      <c r="T22028" t="s">
        <v>1164</v>
      </c>
      <c r="U22028" t="s">
        <v>1164</v>
      </c>
      <c r="V22028" t="s">
        <v>1164</v>
      </c>
      <c r="W22028" t="s">
        <v>1164</v>
      </c>
      <c r="X22028" t="s">
        <v>1164</v>
      </c>
      <c r="Y22028" t="s">
        <v>1164</v>
      </c>
      <c r="Z22028" t="s">
        <v>1164</v>
      </c>
      <c r="AA22028" t="s">
        <v>1164</v>
      </c>
      <c r="AB22028" t="s">
        <v>1164</v>
      </c>
      <c r="AC22028" t="s">
        <v>1164</v>
      </c>
      <c r="AD22028" t="s">
        <v>1164</v>
      </c>
      <c r="AE22028" t="s">
        <v>1164</v>
      </c>
      <c r="AF22028" t="s">
        <v>1164</v>
      </c>
      <c r="AG22028" t="s">
        <v>1164</v>
      </c>
      <c r="AH22028" t="s">
        <v>1164</v>
      </c>
      <c r="AI22028" t="s">
        <v>1164</v>
      </c>
      <c r="AJ22028" t="s">
        <v>1164</v>
      </c>
      <c r="AK22028" t="s">
        <v>4375</v>
      </c>
      <c r="AL22028" t="s">
        <v>1165</v>
      </c>
    </row>
    <row r="22029" spans="1:38" hidden="1" x14ac:dyDescent="0.3">
      <c r="A22029" t="s">
        <v>4176</v>
      </c>
      <c r="B22029" t="str">
        <f t="shared" si="344"/>
        <v>Winslow Resources Inc.</v>
      </c>
      <c r="C22029">
        <v>4367817</v>
      </c>
      <c r="D22029" t="s">
        <v>1367</v>
      </c>
      <c r="E22029" t="s">
        <v>1169</v>
      </c>
      <c r="F22029" t="s">
        <v>4177</v>
      </c>
      <c r="G22029" t="s">
        <v>1166</v>
      </c>
      <c r="H22029" t="s">
        <v>20</v>
      </c>
      <c r="I22029" t="s">
        <v>4178</v>
      </c>
      <c r="J22029" t="s">
        <v>1164</v>
      </c>
      <c r="K22029">
        <v>8135.241</v>
      </c>
      <c r="L22029">
        <v>7107.1629999999996</v>
      </c>
      <c r="M22029" t="s">
        <v>1164</v>
      </c>
      <c r="N22029" t="s">
        <v>1164</v>
      </c>
      <c r="O22029" t="s">
        <v>1164</v>
      </c>
      <c r="P22029" t="s">
        <v>1164</v>
      </c>
      <c r="Q22029" t="s">
        <v>1164</v>
      </c>
      <c r="R22029" t="s">
        <v>1164</v>
      </c>
      <c r="S22029" t="s">
        <v>1164</v>
      </c>
      <c r="T22029" t="s">
        <v>1164</v>
      </c>
      <c r="U22029" t="s">
        <v>1164</v>
      </c>
      <c r="V22029" t="s">
        <v>1164</v>
      </c>
      <c r="W22029" t="s">
        <v>1164</v>
      </c>
      <c r="X22029" t="s">
        <v>1164</v>
      </c>
      <c r="Y22029" t="s">
        <v>1164</v>
      </c>
      <c r="Z22029" t="s">
        <v>1164</v>
      </c>
      <c r="AA22029" t="s">
        <v>1164</v>
      </c>
      <c r="AB22029" t="s">
        <v>1164</v>
      </c>
      <c r="AC22029" t="s">
        <v>1164</v>
      </c>
      <c r="AD22029" t="s">
        <v>1164</v>
      </c>
      <c r="AE22029" t="s">
        <v>1164</v>
      </c>
      <c r="AF22029" t="s">
        <v>1164</v>
      </c>
      <c r="AG22029" t="s">
        <v>1164</v>
      </c>
      <c r="AH22029" t="s">
        <v>1164</v>
      </c>
      <c r="AI22029" t="s">
        <v>1164</v>
      </c>
      <c r="AJ22029" t="s">
        <v>1164</v>
      </c>
      <c r="AK22029" t="s">
        <v>4374</v>
      </c>
      <c r="AL22029" t="s">
        <v>1165</v>
      </c>
    </row>
    <row r="22030" spans="1:38" hidden="1" x14ac:dyDescent="0.3">
      <c r="A22030" t="s">
        <v>4176</v>
      </c>
      <c r="B22030" t="str">
        <f t="shared" si="344"/>
        <v>Winslow Resources Inc.</v>
      </c>
      <c r="C22030">
        <v>4367817</v>
      </c>
      <c r="D22030" t="s">
        <v>1367</v>
      </c>
      <c r="E22030" t="s">
        <v>1169</v>
      </c>
      <c r="F22030" t="s">
        <v>4177</v>
      </c>
      <c r="G22030" t="s">
        <v>1166</v>
      </c>
      <c r="H22030" t="s">
        <v>20</v>
      </c>
      <c r="I22030" t="s">
        <v>4178</v>
      </c>
      <c r="J22030" t="s">
        <v>1164</v>
      </c>
      <c r="K22030">
        <v>8135.241</v>
      </c>
      <c r="L22030">
        <v>7107.1629999999996</v>
      </c>
      <c r="M22030" t="s">
        <v>1164</v>
      </c>
      <c r="N22030" t="s">
        <v>1164</v>
      </c>
      <c r="O22030" t="s">
        <v>1164</v>
      </c>
      <c r="P22030" t="s">
        <v>1164</v>
      </c>
      <c r="Q22030" t="s">
        <v>1164</v>
      </c>
      <c r="R22030" t="s">
        <v>1164</v>
      </c>
      <c r="S22030" t="s">
        <v>1164</v>
      </c>
      <c r="T22030" t="s">
        <v>1164</v>
      </c>
      <c r="U22030" t="s">
        <v>1164</v>
      </c>
      <c r="V22030" t="s">
        <v>1164</v>
      </c>
      <c r="W22030" t="s">
        <v>1164</v>
      </c>
      <c r="X22030" t="s">
        <v>1164</v>
      </c>
      <c r="Y22030" t="s">
        <v>1164</v>
      </c>
      <c r="Z22030" t="s">
        <v>1164</v>
      </c>
      <c r="AA22030" t="s">
        <v>1164</v>
      </c>
      <c r="AB22030" t="s">
        <v>1164</v>
      </c>
      <c r="AC22030" t="s">
        <v>1164</v>
      </c>
      <c r="AD22030" t="s">
        <v>1164</v>
      </c>
      <c r="AE22030" t="s">
        <v>1164</v>
      </c>
      <c r="AF22030" t="s">
        <v>1164</v>
      </c>
      <c r="AG22030" t="s">
        <v>1164</v>
      </c>
      <c r="AH22030" t="s">
        <v>1164</v>
      </c>
      <c r="AI22030" t="s">
        <v>1164</v>
      </c>
      <c r="AJ22030" t="s">
        <v>1164</v>
      </c>
      <c r="AK22030" t="s">
        <v>4373</v>
      </c>
      <c r="AL22030" t="s">
        <v>1165</v>
      </c>
    </row>
    <row r="22031" spans="1:38" hidden="1" x14ac:dyDescent="0.3">
      <c r="A22031" t="s">
        <v>4176</v>
      </c>
      <c r="B22031" t="str">
        <f t="shared" si="344"/>
        <v>Winslow Resources Inc.</v>
      </c>
      <c r="C22031">
        <v>4367817</v>
      </c>
      <c r="D22031" t="s">
        <v>1367</v>
      </c>
      <c r="E22031" t="s">
        <v>1169</v>
      </c>
      <c r="F22031" t="s">
        <v>4177</v>
      </c>
      <c r="G22031" t="s">
        <v>1166</v>
      </c>
      <c r="H22031" t="s">
        <v>20</v>
      </c>
      <c r="I22031" t="s">
        <v>4178</v>
      </c>
      <c r="J22031" t="s">
        <v>1164</v>
      </c>
      <c r="K22031">
        <v>8135.241</v>
      </c>
      <c r="L22031">
        <v>7107.1629999999996</v>
      </c>
      <c r="M22031" t="s">
        <v>1164</v>
      </c>
      <c r="N22031" t="s">
        <v>1164</v>
      </c>
      <c r="O22031" t="s">
        <v>1164</v>
      </c>
      <c r="P22031" t="s">
        <v>1164</v>
      </c>
      <c r="Q22031" t="s">
        <v>1164</v>
      </c>
      <c r="R22031" t="s">
        <v>1164</v>
      </c>
      <c r="S22031" t="s">
        <v>1164</v>
      </c>
      <c r="T22031" t="s">
        <v>1164</v>
      </c>
      <c r="U22031" t="s">
        <v>1164</v>
      </c>
      <c r="V22031" t="s">
        <v>1164</v>
      </c>
      <c r="W22031" t="s">
        <v>1164</v>
      </c>
      <c r="X22031" t="s">
        <v>1164</v>
      </c>
      <c r="Y22031" t="s">
        <v>1164</v>
      </c>
      <c r="Z22031" t="s">
        <v>1164</v>
      </c>
      <c r="AA22031" t="s">
        <v>1164</v>
      </c>
      <c r="AB22031" t="s">
        <v>1164</v>
      </c>
      <c r="AC22031" t="s">
        <v>1164</v>
      </c>
      <c r="AD22031" t="s">
        <v>1164</v>
      </c>
      <c r="AE22031" t="s">
        <v>1164</v>
      </c>
      <c r="AF22031" t="s">
        <v>1164</v>
      </c>
      <c r="AG22031" t="s">
        <v>1164</v>
      </c>
      <c r="AH22031" t="s">
        <v>1164</v>
      </c>
      <c r="AI22031" t="s">
        <v>1164</v>
      </c>
      <c r="AJ22031" t="s">
        <v>1164</v>
      </c>
      <c r="AK22031" t="s">
        <v>4372</v>
      </c>
      <c r="AL22031" t="s">
        <v>1165</v>
      </c>
    </row>
    <row r="22032" spans="1:38" hidden="1" x14ac:dyDescent="0.3">
      <c r="A22032" t="s">
        <v>4176</v>
      </c>
      <c r="B22032" t="str">
        <f t="shared" si="344"/>
        <v>Winslow Resources Inc.</v>
      </c>
      <c r="C22032">
        <v>4367817</v>
      </c>
      <c r="D22032" t="s">
        <v>1367</v>
      </c>
      <c r="E22032" t="s">
        <v>1169</v>
      </c>
      <c r="F22032" t="s">
        <v>4177</v>
      </c>
      <c r="G22032" t="s">
        <v>1166</v>
      </c>
      <c r="H22032" t="s">
        <v>20</v>
      </c>
      <c r="I22032" t="s">
        <v>4178</v>
      </c>
      <c r="J22032" t="s">
        <v>1164</v>
      </c>
      <c r="K22032">
        <v>8135.241</v>
      </c>
      <c r="L22032">
        <v>7107.1629999999996</v>
      </c>
      <c r="M22032" t="s">
        <v>1164</v>
      </c>
      <c r="N22032" t="s">
        <v>1164</v>
      </c>
      <c r="O22032" t="s">
        <v>1164</v>
      </c>
      <c r="P22032" t="s">
        <v>1164</v>
      </c>
      <c r="Q22032" t="s">
        <v>1164</v>
      </c>
      <c r="R22032" t="s">
        <v>1164</v>
      </c>
      <c r="S22032" t="s">
        <v>1164</v>
      </c>
      <c r="T22032" t="s">
        <v>1164</v>
      </c>
      <c r="U22032" t="s">
        <v>1164</v>
      </c>
      <c r="V22032" t="s">
        <v>1164</v>
      </c>
      <c r="W22032" t="s">
        <v>1164</v>
      </c>
      <c r="X22032" t="s">
        <v>1164</v>
      </c>
      <c r="Y22032" t="s">
        <v>1164</v>
      </c>
      <c r="Z22032" t="s">
        <v>1164</v>
      </c>
      <c r="AA22032" t="s">
        <v>1164</v>
      </c>
      <c r="AB22032" t="s">
        <v>1164</v>
      </c>
      <c r="AC22032" t="s">
        <v>1164</v>
      </c>
      <c r="AD22032" t="s">
        <v>1164</v>
      </c>
      <c r="AE22032" t="s">
        <v>1164</v>
      </c>
      <c r="AF22032" t="s">
        <v>1164</v>
      </c>
      <c r="AG22032" t="s">
        <v>1164</v>
      </c>
      <c r="AH22032" t="s">
        <v>1164</v>
      </c>
      <c r="AI22032" t="s">
        <v>1164</v>
      </c>
      <c r="AJ22032" t="s">
        <v>1164</v>
      </c>
      <c r="AK22032" t="s">
        <v>4371</v>
      </c>
      <c r="AL22032" t="s">
        <v>1165</v>
      </c>
    </row>
    <row r="22033" spans="1:38" hidden="1" x14ac:dyDescent="0.3">
      <c r="A22033" t="s">
        <v>4176</v>
      </c>
      <c r="B22033" t="str">
        <f t="shared" si="344"/>
        <v>Winslow Resources Inc.</v>
      </c>
      <c r="C22033">
        <v>4367817</v>
      </c>
      <c r="D22033" t="s">
        <v>1367</v>
      </c>
      <c r="E22033" t="s">
        <v>1169</v>
      </c>
      <c r="F22033" t="s">
        <v>4177</v>
      </c>
      <c r="G22033" t="s">
        <v>1166</v>
      </c>
      <c r="H22033" t="s">
        <v>20</v>
      </c>
      <c r="I22033" t="s">
        <v>4178</v>
      </c>
      <c r="J22033" t="s">
        <v>1164</v>
      </c>
      <c r="K22033">
        <v>8135.241</v>
      </c>
      <c r="L22033">
        <v>7107.1629999999996</v>
      </c>
      <c r="M22033" t="s">
        <v>1164</v>
      </c>
      <c r="N22033" t="s">
        <v>1164</v>
      </c>
      <c r="O22033" t="s">
        <v>1164</v>
      </c>
      <c r="P22033" t="s">
        <v>1164</v>
      </c>
      <c r="Q22033" t="s">
        <v>1164</v>
      </c>
      <c r="R22033" t="s">
        <v>1164</v>
      </c>
      <c r="S22033" t="s">
        <v>1164</v>
      </c>
      <c r="T22033" t="s">
        <v>1164</v>
      </c>
      <c r="U22033" t="s">
        <v>1164</v>
      </c>
      <c r="V22033" t="s">
        <v>1164</v>
      </c>
      <c r="W22033" t="s">
        <v>1164</v>
      </c>
      <c r="X22033" t="s">
        <v>1164</v>
      </c>
      <c r="Y22033" t="s">
        <v>1164</v>
      </c>
      <c r="Z22033" t="s">
        <v>1164</v>
      </c>
      <c r="AA22033" t="s">
        <v>1164</v>
      </c>
      <c r="AB22033" t="s">
        <v>1164</v>
      </c>
      <c r="AC22033" t="s">
        <v>1164</v>
      </c>
      <c r="AD22033" t="s">
        <v>1164</v>
      </c>
      <c r="AE22033" t="s">
        <v>1164</v>
      </c>
      <c r="AF22033" t="s">
        <v>1164</v>
      </c>
      <c r="AG22033" t="s">
        <v>1164</v>
      </c>
      <c r="AH22033" t="s">
        <v>1164</v>
      </c>
      <c r="AI22033" t="s">
        <v>1164</v>
      </c>
      <c r="AJ22033" t="s">
        <v>1164</v>
      </c>
      <c r="AK22033" t="s">
        <v>4370</v>
      </c>
      <c r="AL22033" t="s">
        <v>1165</v>
      </c>
    </row>
    <row r="22034" spans="1:38" hidden="1" x14ac:dyDescent="0.3">
      <c r="A22034" t="s">
        <v>4179</v>
      </c>
      <c r="B22034" t="str">
        <f t="shared" si="344"/>
        <v>Winstar Resources Ltd.</v>
      </c>
      <c r="C22034">
        <v>4979809</v>
      </c>
      <c r="D22034" t="s">
        <v>1367</v>
      </c>
      <c r="E22034" t="s">
        <v>1169</v>
      </c>
      <c r="F22034" t="s">
        <v>4109</v>
      </c>
      <c r="G22034" t="s">
        <v>1166</v>
      </c>
      <c r="H22034" t="s">
        <v>20</v>
      </c>
      <c r="I22034" t="s">
        <v>4180</v>
      </c>
      <c r="J22034" t="s">
        <v>1164</v>
      </c>
      <c r="K22034">
        <v>18859.884999999998</v>
      </c>
      <c r="L22034">
        <v>12885.745000000001</v>
      </c>
      <c r="M22034" t="s">
        <v>1164</v>
      </c>
      <c r="N22034">
        <v>2441.038</v>
      </c>
      <c r="O22034" t="s">
        <v>1164</v>
      </c>
      <c r="P22034" t="s">
        <v>1164</v>
      </c>
      <c r="Q22034" t="s">
        <v>1164</v>
      </c>
      <c r="R22034" t="s">
        <v>1164</v>
      </c>
      <c r="S22034" t="s">
        <v>1164</v>
      </c>
      <c r="T22034" t="s">
        <v>1164</v>
      </c>
      <c r="U22034" t="s">
        <v>1164</v>
      </c>
      <c r="V22034" t="s">
        <v>1164</v>
      </c>
      <c r="W22034" t="s">
        <v>1164</v>
      </c>
      <c r="X22034" t="s">
        <v>1164</v>
      </c>
      <c r="Y22034" t="s">
        <v>1164</v>
      </c>
      <c r="Z22034" t="s">
        <v>1164</v>
      </c>
      <c r="AA22034" t="s">
        <v>1164</v>
      </c>
      <c r="AB22034" t="s">
        <v>1164</v>
      </c>
      <c r="AC22034" t="s">
        <v>1164</v>
      </c>
      <c r="AD22034" t="s">
        <v>1164</v>
      </c>
      <c r="AE22034" t="s">
        <v>1164</v>
      </c>
      <c r="AF22034" t="s">
        <v>1164</v>
      </c>
      <c r="AG22034" t="s">
        <v>1164</v>
      </c>
      <c r="AH22034" t="s">
        <v>1164</v>
      </c>
      <c r="AI22034" t="s">
        <v>1164</v>
      </c>
      <c r="AJ22034" t="s">
        <v>1164</v>
      </c>
      <c r="AK22034" t="s">
        <v>4385</v>
      </c>
      <c r="AL22034" t="s">
        <v>1165</v>
      </c>
    </row>
    <row r="22035" spans="1:38" hidden="1" x14ac:dyDescent="0.3">
      <c r="A22035" t="s">
        <v>4179</v>
      </c>
      <c r="B22035" t="str">
        <f t="shared" si="344"/>
        <v>Winstar Resources Ltd.</v>
      </c>
      <c r="C22035">
        <v>4979809</v>
      </c>
      <c r="D22035" t="s">
        <v>1367</v>
      </c>
      <c r="E22035" t="s">
        <v>1169</v>
      </c>
      <c r="F22035" t="s">
        <v>4109</v>
      </c>
      <c r="G22035" t="s">
        <v>1166</v>
      </c>
      <c r="H22035" t="s">
        <v>20</v>
      </c>
      <c r="I22035" t="s">
        <v>4180</v>
      </c>
      <c r="J22035" t="s">
        <v>1164</v>
      </c>
      <c r="K22035">
        <v>18859.884999999998</v>
      </c>
      <c r="L22035">
        <v>12885.745000000001</v>
      </c>
      <c r="M22035" t="s">
        <v>1164</v>
      </c>
      <c r="N22035">
        <v>2441.038</v>
      </c>
      <c r="O22035" t="s">
        <v>1164</v>
      </c>
      <c r="P22035" t="s">
        <v>1164</v>
      </c>
      <c r="Q22035" t="s">
        <v>1164</v>
      </c>
      <c r="R22035" t="s">
        <v>1164</v>
      </c>
      <c r="S22035" t="s">
        <v>1164</v>
      </c>
      <c r="T22035" t="s">
        <v>1164</v>
      </c>
      <c r="U22035" t="s">
        <v>1164</v>
      </c>
      <c r="V22035" t="s">
        <v>1164</v>
      </c>
      <c r="W22035" t="s">
        <v>1164</v>
      </c>
      <c r="X22035" t="s">
        <v>1164</v>
      </c>
      <c r="Y22035" t="s">
        <v>1164</v>
      </c>
      <c r="Z22035" t="s">
        <v>1164</v>
      </c>
      <c r="AA22035" t="s">
        <v>1164</v>
      </c>
      <c r="AB22035" t="s">
        <v>1164</v>
      </c>
      <c r="AC22035" t="s">
        <v>1164</v>
      </c>
      <c r="AD22035" t="s">
        <v>1164</v>
      </c>
      <c r="AE22035" t="s">
        <v>1164</v>
      </c>
      <c r="AF22035" t="s">
        <v>1164</v>
      </c>
      <c r="AG22035" t="s">
        <v>1164</v>
      </c>
      <c r="AH22035" t="s">
        <v>1164</v>
      </c>
      <c r="AI22035" t="s">
        <v>1164</v>
      </c>
      <c r="AJ22035" t="s">
        <v>1164</v>
      </c>
      <c r="AK22035" t="s">
        <v>4384</v>
      </c>
      <c r="AL22035" t="s">
        <v>1165</v>
      </c>
    </row>
    <row r="22036" spans="1:38" hidden="1" x14ac:dyDescent="0.3">
      <c r="A22036" t="s">
        <v>4179</v>
      </c>
      <c r="B22036" t="str">
        <f t="shared" si="344"/>
        <v>Winstar Resources Ltd.</v>
      </c>
      <c r="C22036">
        <v>4979809</v>
      </c>
      <c r="D22036" t="s">
        <v>1367</v>
      </c>
      <c r="E22036" t="s">
        <v>1169</v>
      </c>
      <c r="F22036" t="s">
        <v>4109</v>
      </c>
      <c r="G22036" t="s">
        <v>1166</v>
      </c>
      <c r="H22036" t="s">
        <v>20</v>
      </c>
      <c r="I22036" t="s">
        <v>4180</v>
      </c>
      <c r="J22036" t="s">
        <v>1164</v>
      </c>
      <c r="K22036">
        <v>18859.884999999998</v>
      </c>
      <c r="L22036">
        <v>12885.745000000001</v>
      </c>
      <c r="M22036" t="s">
        <v>1164</v>
      </c>
      <c r="N22036">
        <v>2441.038</v>
      </c>
      <c r="O22036" t="s">
        <v>1164</v>
      </c>
      <c r="P22036" t="s">
        <v>1164</v>
      </c>
      <c r="Q22036" t="s">
        <v>1164</v>
      </c>
      <c r="R22036" t="s">
        <v>1164</v>
      </c>
      <c r="S22036" t="s">
        <v>1164</v>
      </c>
      <c r="T22036" t="s">
        <v>1164</v>
      </c>
      <c r="U22036" t="s">
        <v>1164</v>
      </c>
      <c r="V22036" t="s">
        <v>1164</v>
      </c>
      <c r="W22036" t="s">
        <v>1164</v>
      </c>
      <c r="X22036" t="s">
        <v>1164</v>
      </c>
      <c r="Y22036" t="s">
        <v>1164</v>
      </c>
      <c r="Z22036" t="s">
        <v>1164</v>
      </c>
      <c r="AA22036" t="s">
        <v>1164</v>
      </c>
      <c r="AB22036" t="s">
        <v>1164</v>
      </c>
      <c r="AC22036" t="s">
        <v>1164</v>
      </c>
      <c r="AD22036" t="s">
        <v>1164</v>
      </c>
      <c r="AE22036" t="s">
        <v>1164</v>
      </c>
      <c r="AF22036" t="s">
        <v>1164</v>
      </c>
      <c r="AG22036" t="s">
        <v>1164</v>
      </c>
      <c r="AH22036" t="s">
        <v>1164</v>
      </c>
      <c r="AI22036" t="s">
        <v>1164</v>
      </c>
      <c r="AJ22036" t="s">
        <v>1164</v>
      </c>
      <c r="AK22036" t="s">
        <v>4383</v>
      </c>
      <c r="AL22036" t="s">
        <v>1165</v>
      </c>
    </row>
    <row r="22037" spans="1:38" hidden="1" x14ac:dyDescent="0.3">
      <c r="A22037" t="s">
        <v>4179</v>
      </c>
      <c r="B22037" t="str">
        <f t="shared" si="344"/>
        <v>Winstar Resources Ltd.</v>
      </c>
      <c r="C22037">
        <v>4979809</v>
      </c>
      <c r="D22037" t="s">
        <v>1367</v>
      </c>
      <c r="E22037" t="s">
        <v>1169</v>
      </c>
      <c r="F22037" t="s">
        <v>4109</v>
      </c>
      <c r="G22037" t="s">
        <v>1166</v>
      </c>
      <c r="H22037" t="s">
        <v>20</v>
      </c>
      <c r="I22037" t="s">
        <v>4180</v>
      </c>
      <c r="J22037" t="s">
        <v>1164</v>
      </c>
      <c r="K22037">
        <v>18859.884999999998</v>
      </c>
      <c r="L22037">
        <v>12885.745000000001</v>
      </c>
      <c r="M22037" t="s">
        <v>1164</v>
      </c>
      <c r="N22037">
        <v>2441.038</v>
      </c>
      <c r="O22037" t="s">
        <v>1164</v>
      </c>
      <c r="P22037" t="s">
        <v>1164</v>
      </c>
      <c r="Q22037" t="s">
        <v>1164</v>
      </c>
      <c r="R22037" t="s">
        <v>1164</v>
      </c>
      <c r="S22037" t="s">
        <v>1164</v>
      </c>
      <c r="T22037" t="s">
        <v>1164</v>
      </c>
      <c r="U22037" t="s">
        <v>1164</v>
      </c>
      <c r="V22037" t="s">
        <v>1164</v>
      </c>
      <c r="W22037" t="s">
        <v>1164</v>
      </c>
      <c r="X22037" t="s">
        <v>1164</v>
      </c>
      <c r="Y22037" t="s">
        <v>1164</v>
      </c>
      <c r="Z22037" t="s">
        <v>1164</v>
      </c>
      <c r="AA22037" t="s">
        <v>1164</v>
      </c>
      <c r="AB22037" t="s">
        <v>1164</v>
      </c>
      <c r="AC22037" t="s">
        <v>1164</v>
      </c>
      <c r="AD22037" t="s">
        <v>1164</v>
      </c>
      <c r="AE22037" t="s">
        <v>1164</v>
      </c>
      <c r="AF22037" t="s">
        <v>1164</v>
      </c>
      <c r="AG22037" t="s">
        <v>1164</v>
      </c>
      <c r="AH22037" t="s">
        <v>1164</v>
      </c>
      <c r="AI22037" t="s">
        <v>1164</v>
      </c>
      <c r="AJ22037" t="s">
        <v>1164</v>
      </c>
      <c r="AK22037" t="s">
        <v>4382</v>
      </c>
      <c r="AL22037" t="s">
        <v>1165</v>
      </c>
    </row>
    <row r="22038" spans="1:38" hidden="1" x14ac:dyDescent="0.3">
      <c r="A22038" t="s">
        <v>4179</v>
      </c>
      <c r="B22038" t="str">
        <f t="shared" si="344"/>
        <v>Winstar Resources Ltd.</v>
      </c>
      <c r="C22038">
        <v>4979809</v>
      </c>
      <c r="D22038" t="s">
        <v>1367</v>
      </c>
      <c r="E22038" t="s">
        <v>1169</v>
      </c>
      <c r="F22038" t="s">
        <v>4109</v>
      </c>
      <c r="G22038" t="s">
        <v>1166</v>
      </c>
      <c r="H22038" t="s">
        <v>20</v>
      </c>
      <c r="I22038" t="s">
        <v>4180</v>
      </c>
      <c r="J22038" t="s">
        <v>1164</v>
      </c>
      <c r="K22038">
        <v>18859.884999999998</v>
      </c>
      <c r="L22038">
        <v>12885.745000000001</v>
      </c>
      <c r="M22038" t="s">
        <v>1164</v>
      </c>
      <c r="N22038">
        <v>2441.038</v>
      </c>
      <c r="O22038" t="s">
        <v>1164</v>
      </c>
      <c r="P22038" t="s">
        <v>1164</v>
      </c>
      <c r="Q22038" t="s">
        <v>1164</v>
      </c>
      <c r="R22038" t="s">
        <v>1164</v>
      </c>
      <c r="S22038" t="s">
        <v>1164</v>
      </c>
      <c r="T22038" t="s">
        <v>1164</v>
      </c>
      <c r="U22038" t="s">
        <v>1164</v>
      </c>
      <c r="V22038" t="s">
        <v>1164</v>
      </c>
      <c r="W22038" t="s">
        <v>1164</v>
      </c>
      <c r="X22038" t="s">
        <v>1164</v>
      </c>
      <c r="Y22038" t="s">
        <v>1164</v>
      </c>
      <c r="Z22038" t="s">
        <v>1164</v>
      </c>
      <c r="AA22038" t="s">
        <v>1164</v>
      </c>
      <c r="AB22038" t="s">
        <v>1164</v>
      </c>
      <c r="AC22038" t="s">
        <v>1164</v>
      </c>
      <c r="AD22038" t="s">
        <v>1164</v>
      </c>
      <c r="AE22038" t="s">
        <v>1164</v>
      </c>
      <c r="AF22038" t="s">
        <v>1164</v>
      </c>
      <c r="AG22038" t="s">
        <v>1164</v>
      </c>
      <c r="AH22038" t="s">
        <v>1164</v>
      </c>
      <c r="AI22038" t="s">
        <v>1164</v>
      </c>
      <c r="AJ22038" t="s">
        <v>1164</v>
      </c>
      <c r="AK22038" t="s">
        <v>4381</v>
      </c>
      <c r="AL22038" t="s">
        <v>1165</v>
      </c>
    </row>
    <row r="22039" spans="1:38" hidden="1" x14ac:dyDescent="0.3">
      <c r="A22039" t="s">
        <v>4179</v>
      </c>
      <c r="B22039" t="str">
        <f t="shared" si="344"/>
        <v>Winstar Resources Ltd.</v>
      </c>
      <c r="C22039">
        <v>4979809</v>
      </c>
      <c r="D22039" t="s">
        <v>1367</v>
      </c>
      <c r="E22039" t="s">
        <v>1169</v>
      </c>
      <c r="F22039" t="s">
        <v>4109</v>
      </c>
      <c r="G22039" t="s">
        <v>1166</v>
      </c>
      <c r="H22039" t="s">
        <v>20</v>
      </c>
      <c r="I22039" t="s">
        <v>4180</v>
      </c>
      <c r="J22039" t="s">
        <v>1164</v>
      </c>
      <c r="K22039">
        <v>18859.884999999998</v>
      </c>
      <c r="L22039">
        <v>12885.745000000001</v>
      </c>
      <c r="M22039" t="s">
        <v>1164</v>
      </c>
      <c r="N22039">
        <v>2441.038</v>
      </c>
      <c r="O22039" t="s">
        <v>1164</v>
      </c>
      <c r="P22039" t="s">
        <v>1164</v>
      </c>
      <c r="Q22039" t="s">
        <v>1164</v>
      </c>
      <c r="R22039" t="s">
        <v>1164</v>
      </c>
      <c r="S22039" t="s">
        <v>1164</v>
      </c>
      <c r="T22039" t="s">
        <v>1164</v>
      </c>
      <c r="U22039" t="s">
        <v>1164</v>
      </c>
      <c r="V22039" t="s">
        <v>1164</v>
      </c>
      <c r="W22039" t="s">
        <v>1164</v>
      </c>
      <c r="X22039" t="s">
        <v>1164</v>
      </c>
      <c r="Y22039" t="s">
        <v>1164</v>
      </c>
      <c r="Z22039" t="s">
        <v>1164</v>
      </c>
      <c r="AA22039" t="s">
        <v>1164</v>
      </c>
      <c r="AB22039" t="s">
        <v>1164</v>
      </c>
      <c r="AC22039" t="s">
        <v>1164</v>
      </c>
      <c r="AD22039" t="s">
        <v>1164</v>
      </c>
      <c r="AE22039" t="s">
        <v>1164</v>
      </c>
      <c r="AF22039" t="s">
        <v>1164</v>
      </c>
      <c r="AG22039" t="s">
        <v>1164</v>
      </c>
      <c r="AH22039" t="s">
        <v>1164</v>
      </c>
      <c r="AI22039" t="s">
        <v>1164</v>
      </c>
      <c r="AJ22039" t="s">
        <v>1164</v>
      </c>
      <c r="AK22039" t="s">
        <v>4380</v>
      </c>
      <c r="AL22039" t="s">
        <v>1165</v>
      </c>
    </row>
    <row r="22040" spans="1:38" hidden="1" x14ac:dyDescent="0.3">
      <c r="A22040" t="s">
        <v>4179</v>
      </c>
      <c r="B22040" t="str">
        <f t="shared" si="344"/>
        <v>Winstar Resources Ltd.</v>
      </c>
      <c r="C22040">
        <v>4979809</v>
      </c>
      <c r="D22040" t="s">
        <v>1367</v>
      </c>
      <c r="E22040" t="s">
        <v>1169</v>
      </c>
      <c r="F22040" t="s">
        <v>4109</v>
      </c>
      <c r="G22040" t="s">
        <v>1166</v>
      </c>
      <c r="H22040" t="s">
        <v>20</v>
      </c>
      <c r="I22040" t="s">
        <v>4180</v>
      </c>
      <c r="J22040" t="s">
        <v>1164</v>
      </c>
      <c r="K22040">
        <v>18859.884999999998</v>
      </c>
      <c r="L22040">
        <v>12885.745000000001</v>
      </c>
      <c r="M22040" t="s">
        <v>1164</v>
      </c>
      <c r="N22040">
        <v>2441.038</v>
      </c>
      <c r="O22040" t="s">
        <v>1164</v>
      </c>
      <c r="P22040" t="s">
        <v>1164</v>
      </c>
      <c r="Q22040" t="s">
        <v>1164</v>
      </c>
      <c r="R22040" t="s">
        <v>1164</v>
      </c>
      <c r="S22040" t="s">
        <v>1164</v>
      </c>
      <c r="T22040" t="s">
        <v>1164</v>
      </c>
      <c r="U22040" t="s">
        <v>1164</v>
      </c>
      <c r="V22040" t="s">
        <v>1164</v>
      </c>
      <c r="W22040" t="s">
        <v>1164</v>
      </c>
      <c r="X22040" t="s">
        <v>1164</v>
      </c>
      <c r="Y22040" t="s">
        <v>1164</v>
      </c>
      <c r="Z22040" t="s">
        <v>1164</v>
      </c>
      <c r="AA22040" t="s">
        <v>1164</v>
      </c>
      <c r="AB22040" t="s">
        <v>1164</v>
      </c>
      <c r="AC22040" t="s">
        <v>1164</v>
      </c>
      <c r="AD22040" t="s">
        <v>1164</v>
      </c>
      <c r="AE22040" t="s">
        <v>1164</v>
      </c>
      <c r="AF22040" t="s">
        <v>1164</v>
      </c>
      <c r="AG22040" t="s">
        <v>1164</v>
      </c>
      <c r="AH22040" t="s">
        <v>1164</v>
      </c>
      <c r="AI22040" t="s">
        <v>1164</v>
      </c>
      <c r="AJ22040" t="s">
        <v>1164</v>
      </c>
      <c r="AK22040" t="s">
        <v>4379</v>
      </c>
      <c r="AL22040" t="s">
        <v>1165</v>
      </c>
    </row>
    <row r="22041" spans="1:38" hidden="1" x14ac:dyDescent="0.3">
      <c r="A22041" t="s">
        <v>4179</v>
      </c>
      <c r="B22041" t="str">
        <f t="shared" si="344"/>
        <v>Winstar Resources Ltd.</v>
      </c>
      <c r="C22041">
        <v>4979809</v>
      </c>
      <c r="D22041" t="s">
        <v>1367</v>
      </c>
      <c r="E22041" t="s">
        <v>1169</v>
      </c>
      <c r="F22041" t="s">
        <v>4109</v>
      </c>
      <c r="G22041" t="s">
        <v>1166</v>
      </c>
      <c r="H22041" t="s">
        <v>20</v>
      </c>
      <c r="I22041" t="s">
        <v>4180</v>
      </c>
      <c r="J22041" t="s">
        <v>1164</v>
      </c>
      <c r="K22041">
        <v>18859.884999999998</v>
      </c>
      <c r="L22041">
        <v>12885.745000000001</v>
      </c>
      <c r="M22041" t="s">
        <v>1164</v>
      </c>
      <c r="N22041">
        <v>2441.038</v>
      </c>
      <c r="O22041" t="s">
        <v>1164</v>
      </c>
      <c r="P22041" t="s">
        <v>1164</v>
      </c>
      <c r="Q22041" t="s">
        <v>1164</v>
      </c>
      <c r="R22041" t="s">
        <v>1164</v>
      </c>
      <c r="S22041" t="s">
        <v>1164</v>
      </c>
      <c r="T22041" t="s">
        <v>1164</v>
      </c>
      <c r="U22041" t="s">
        <v>1164</v>
      </c>
      <c r="V22041" t="s">
        <v>1164</v>
      </c>
      <c r="W22041" t="s">
        <v>1164</v>
      </c>
      <c r="X22041" t="s">
        <v>1164</v>
      </c>
      <c r="Y22041" t="s">
        <v>1164</v>
      </c>
      <c r="Z22041" t="s">
        <v>1164</v>
      </c>
      <c r="AA22041" t="s">
        <v>1164</v>
      </c>
      <c r="AB22041" t="s">
        <v>1164</v>
      </c>
      <c r="AC22041" t="s">
        <v>1164</v>
      </c>
      <c r="AD22041" t="s">
        <v>1164</v>
      </c>
      <c r="AE22041" t="s">
        <v>1164</v>
      </c>
      <c r="AF22041" t="s">
        <v>1164</v>
      </c>
      <c r="AG22041" t="s">
        <v>1164</v>
      </c>
      <c r="AH22041" t="s">
        <v>1164</v>
      </c>
      <c r="AI22041" t="s">
        <v>1164</v>
      </c>
      <c r="AJ22041" t="s">
        <v>1164</v>
      </c>
      <c r="AK22041" t="s">
        <v>4378</v>
      </c>
      <c r="AL22041" t="s">
        <v>1165</v>
      </c>
    </row>
    <row r="22042" spans="1:38" hidden="1" x14ac:dyDescent="0.3">
      <c r="A22042" t="s">
        <v>4179</v>
      </c>
      <c r="B22042" t="str">
        <f t="shared" si="344"/>
        <v>Winstar Resources Ltd.</v>
      </c>
      <c r="C22042">
        <v>4979809</v>
      </c>
      <c r="D22042" t="s">
        <v>1367</v>
      </c>
      <c r="E22042" t="s">
        <v>1169</v>
      </c>
      <c r="F22042" t="s">
        <v>4109</v>
      </c>
      <c r="G22042" t="s">
        <v>1166</v>
      </c>
      <c r="H22042" t="s">
        <v>20</v>
      </c>
      <c r="I22042" t="s">
        <v>4180</v>
      </c>
      <c r="J22042" t="s">
        <v>1164</v>
      </c>
      <c r="K22042">
        <v>18859.884999999998</v>
      </c>
      <c r="L22042">
        <v>12885.745000000001</v>
      </c>
      <c r="M22042" t="s">
        <v>1164</v>
      </c>
      <c r="N22042">
        <v>2441.038</v>
      </c>
      <c r="O22042" t="s">
        <v>1164</v>
      </c>
      <c r="P22042" t="s">
        <v>1164</v>
      </c>
      <c r="Q22042" t="s">
        <v>1164</v>
      </c>
      <c r="R22042" t="s">
        <v>1164</v>
      </c>
      <c r="S22042" t="s">
        <v>1164</v>
      </c>
      <c r="T22042" t="s">
        <v>1164</v>
      </c>
      <c r="U22042" t="s">
        <v>1164</v>
      </c>
      <c r="V22042" t="s">
        <v>1164</v>
      </c>
      <c r="W22042" t="s">
        <v>1164</v>
      </c>
      <c r="X22042" t="s">
        <v>1164</v>
      </c>
      <c r="Y22042" t="s">
        <v>1164</v>
      </c>
      <c r="Z22042" t="s">
        <v>1164</v>
      </c>
      <c r="AA22042" t="s">
        <v>1164</v>
      </c>
      <c r="AB22042" t="s">
        <v>1164</v>
      </c>
      <c r="AC22042" t="s">
        <v>1164</v>
      </c>
      <c r="AD22042" t="s">
        <v>1164</v>
      </c>
      <c r="AE22042" t="s">
        <v>1164</v>
      </c>
      <c r="AF22042" t="s">
        <v>1164</v>
      </c>
      <c r="AG22042" t="s">
        <v>1164</v>
      </c>
      <c r="AH22042" t="s">
        <v>1164</v>
      </c>
      <c r="AI22042" t="s">
        <v>1164</v>
      </c>
      <c r="AJ22042" t="s">
        <v>1164</v>
      </c>
      <c r="AK22042" t="s">
        <v>4377</v>
      </c>
      <c r="AL22042" t="s">
        <v>1165</v>
      </c>
    </row>
    <row r="22043" spans="1:38" hidden="1" x14ac:dyDescent="0.3">
      <c r="A22043" t="s">
        <v>4179</v>
      </c>
      <c r="B22043" t="str">
        <f t="shared" si="344"/>
        <v>Winstar Resources Ltd.</v>
      </c>
      <c r="C22043">
        <v>4979809</v>
      </c>
      <c r="D22043" t="s">
        <v>1367</v>
      </c>
      <c r="E22043" t="s">
        <v>1169</v>
      </c>
      <c r="F22043" t="s">
        <v>4109</v>
      </c>
      <c r="G22043" t="s">
        <v>1166</v>
      </c>
      <c r="H22043" t="s">
        <v>20</v>
      </c>
      <c r="I22043" t="s">
        <v>4180</v>
      </c>
      <c r="J22043" t="s">
        <v>1164</v>
      </c>
      <c r="K22043">
        <v>18859.884999999998</v>
      </c>
      <c r="L22043">
        <v>12885.745000000001</v>
      </c>
      <c r="M22043" t="s">
        <v>1164</v>
      </c>
      <c r="N22043">
        <v>2441.038</v>
      </c>
      <c r="O22043" t="s">
        <v>1164</v>
      </c>
      <c r="P22043" t="s">
        <v>1164</v>
      </c>
      <c r="Q22043" t="s">
        <v>1164</v>
      </c>
      <c r="R22043" t="s">
        <v>1164</v>
      </c>
      <c r="S22043" t="s">
        <v>1164</v>
      </c>
      <c r="T22043" t="s">
        <v>1164</v>
      </c>
      <c r="U22043" t="s">
        <v>1164</v>
      </c>
      <c r="V22043" t="s">
        <v>1164</v>
      </c>
      <c r="W22043" t="s">
        <v>1164</v>
      </c>
      <c r="X22043" t="s">
        <v>1164</v>
      </c>
      <c r="Y22043" t="s">
        <v>1164</v>
      </c>
      <c r="Z22043" t="s">
        <v>1164</v>
      </c>
      <c r="AA22043" t="s">
        <v>1164</v>
      </c>
      <c r="AB22043" t="s">
        <v>1164</v>
      </c>
      <c r="AC22043" t="s">
        <v>1164</v>
      </c>
      <c r="AD22043" t="s">
        <v>1164</v>
      </c>
      <c r="AE22043" t="s">
        <v>1164</v>
      </c>
      <c r="AF22043" t="s">
        <v>1164</v>
      </c>
      <c r="AG22043" t="s">
        <v>1164</v>
      </c>
      <c r="AH22043" t="s">
        <v>1164</v>
      </c>
      <c r="AI22043" t="s">
        <v>1164</v>
      </c>
      <c r="AJ22043" t="s">
        <v>1164</v>
      </c>
      <c r="AK22043" t="s">
        <v>4376</v>
      </c>
      <c r="AL22043" t="s">
        <v>1165</v>
      </c>
    </row>
    <row r="22044" spans="1:38" hidden="1" x14ac:dyDescent="0.3">
      <c r="A22044" t="s">
        <v>4179</v>
      </c>
      <c r="B22044" t="str">
        <f t="shared" si="344"/>
        <v>Winstar Resources Ltd.</v>
      </c>
      <c r="C22044">
        <v>4979809</v>
      </c>
      <c r="D22044" t="s">
        <v>1367</v>
      </c>
      <c r="E22044" t="s">
        <v>1169</v>
      </c>
      <c r="F22044" t="s">
        <v>4109</v>
      </c>
      <c r="G22044" t="s">
        <v>1166</v>
      </c>
      <c r="H22044" t="s">
        <v>20</v>
      </c>
      <c r="I22044" t="s">
        <v>4180</v>
      </c>
      <c r="J22044" t="s">
        <v>1164</v>
      </c>
      <c r="K22044">
        <v>18859.884999999998</v>
      </c>
      <c r="L22044">
        <v>12885.745000000001</v>
      </c>
      <c r="M22044" t="s">
        <v>1164</v>
      </c>
      <c r="N22044">
        <v>2441.038</v>
      </c>
      <c r="O22044" t="s">
        <v>1164</v>
      </c>
      <c r="P22044" t="s">
        <v>1164</v>
      </c>
      <c r="Q22044" t="s">
        <v>1164</v>
      </c>
      <c r="R22044" t="s">
        <v>1164</v>
      </c>
      <c r="S22044" t="s">
        <v>1164</v>
      </c>
      <c r="T22044" t="s">
        <v>1164</v>
      </c>
      <c r="U22044" t="s">
        <v>1164</v>
      </c>
      <c r="V22044" t="s">
        <v>1164</v>
      </c>
      <c r="W22044" t="s">
        <v>1164</v>
      </c>
      <c r="X22044" t="s">
        <v>1164</v>
      </c>
      <c r="Y22044" t="s">
        <v>1164</v>
      </c>
      <c r="Z22044" t="s">
        <v>1164</v>
      </c>
      <c r="AA22044" t="s">
        <v>1164</v>
      </c>
      <c r="AB22044" t="s">
        <v>1164</v>
      </c>
      <c r="AC22044" t="s">
        <v>1164</v>
      </c>
      <c r="AD22044" t="s">
        <v>1164</v>
      </c>
      <c r="AE22044" t="s">
        <v>1164</v>
      </c>
      <c r="AF22044" t="s">
        <v>1164</v>
      </c>
      <c r="AG22044" t="s">
        <v>1164</v>
      </c>
      <c r="AH22044" t="s">
        <v>1164</v>
      </c>
      <c r="AI22044" t="s">
        <v>1164</v>
      </c>
      <c r="AJ22044" t="s">
        <v>1164</v>
      </c>
      <c r="AK22044" t="s">
        <v>4375</v>
      </c>
      <c r="AL22044" t="s">
        <v>1165</v>
      </c>
    </row>
    <row r="22045" spans="1:38" hidden="1" x14ac:dyDescent="0.3">
      <c r="A22045" t="s">
        <v>4179</v>
      </c>
      <c r="B22045" t="str">
        <f t="shared" si="344"/>
        <v>Winstar Resources Ltd.</v>
      </c>
      <c r="C22045">
        <v>4979809</v>
      </c>
      <c r="D22045" t="s">
        <v>1367</v>
      </c>
      <c r="E22045" t="s">
        <v>1169</v>
      </c>
      <c r="F22045" t="s">
        <v>4109</v>
      </c>
      <c r="G22045" t="s">
        <v>1166</v>
      </c>
      <c r="H22045" t="s">
        <v>20</v>
      </c>
      <c r="I22045" t="s">
        <v>4180</v>
      </c>
      <c r="J22045" t="s">
        <v>1164</v>
      </c>
      <c r="K22045">
        <v>18859.884999999998</v>
      </c>
      <c r="L22045">
        <v>12885.745000000001</v>
      </c>
      <c r="M22045" t="s">
        <v>1164</v>
      </c>
      <c r="N22045">
        <v>2441.038</v>
      </c>
      <c r="O22045" t="s">
        <v>1164</v>
      </c>
      <c r="P22045" t="s">
        <v>1164</v>
      </c>
      <c r="Q22045" t="s">
        <v>1164</v>
      </c>
      <c r="R22045" t="s">
        <v>1164</v>
      </c>
      <c r="S22045" t="s">
        <v>1164</v>
      </c>
      <c r="T22045" t="s">
        <v>1164</v>
      </c>
      <c r="U22045" t="s">
        <v>1164</v>
      </c>
      <c r="V22045" t="s">
        <v>1164</v>
      </c>
      <c r="W22045" t="s">
        <v>1164</v>
      </c>
      <c r="X22045" t="s">
        <v>1164</v>
      </c>
      <c r="Y22045" t="s">
        <v>1164</v>
      </c>
      <c r="Z22045" t="s">
        <v>1164</v>
      </c>
      <c r="AA22045" t="s">
        <v>1164</v>
      </c>
      <c r="AB22045" t="s">
        <v>1164</v>
      </c>
      <c r="AC22045" t="s">
        <v>1164</v>
      </c>
      <c r="AD22045" t="s">
        <v>1164</v>
      </c>
      <c r="AE22045" t="s">
        <v>1164</v>
      </c>
      <c r="AF22045" t="s">
        <v>1164</v>
      </c>
      <c r="AG22045" t="s">
        <v>1164</v>
      </c>
      <c r="AH22045" t="s">
        <v>1164</v>
      </c>
      <c r="AI22045" t="s">
        <v>1164</v>
      </c>
      <c r="AJ22045" t="s">
        <v>1164</v>
      </c>
      <c r="AK22045" t="s">
        <v>4374</v>
      </c>
      <c r="AL22045" t="s">
        <v>1165</v>
      </c>
    </row>
    <row r="22046" spans="1:38" hidden="1" x14ac:dyDescent="0.3">
      <c r="A22046" t="s">
        <v>4179</v>
      </c>
      <c r="B22046" t="str">
        <f t="shared" si="344"/>
        <v>Winstar Resources Ltd.</v>
      </c>
      <c r="C22046">
        <v>4979809</v>
      </c>
      <c r="D22046" t="s">
        <v>1367</v>
      </c>
      <c r="E22046" t="s">
        <v>1169</v>
      </c>
      <c r="F22046" t="s">
        <v>4109</v>
      </c>
      <c r="G22046" t="s">
        <v>1166</v>
      </c>
      <c r="H22046" t="s">
        <v>20</v>
      </c>
      <c r="I22046" t="s">
        <v>4180</v>
      </c>
      <c r="J22046" t="s">
        <v>1164</v>
      </c>
      <c r="K22046">
        <v>18859.884999999998</v>
      </c>
      <c r="L22046">
        <v>12885.745000000001</v>
      </c>
      <c r="M22046" t="s">
        <v>1164</v>
      </c>
      <c r="N22046">
        <v>2441.038</v>
      </c>
      <c r="O22046" t="s">
        <v>1164</v>
      </c>
      <c r="P22046" t="s">
        <v>1164</v>
      </c>
      <c r="Q22046" t="s">
        <v>1164</v>
      </c>
      <c r="R22046" t="s">
        <v>1164</v>
      </c>
      <c r="S22046" t="s">
        <v>1164</v>
      </c>
      <c r="T22046" t="s">
        <v>1164</v>
      </c>
      <c r="U22046" t="s">
        <v>1164</v>
      </c>
      <c r="V22046" t="s">
        <v>1164</v>
      </c>
      <c r="W22046" t="s">
        <v>1164</v>
      </c>
      <c r="X22046" t="s">
        <v>1164</v>
      </c>
      <c r="Y22046" t="s">
        <v>1164</v>
      </c>
      <c r="Z22046" t="s">
        <v>1164</v>
      </c>
      <c r="AA22046" t="s">
        <v>1164</v>
      </c>
      <c r="AB22046" t="s">
        <v>1164</v>
      </c>
      <c r="AC22046" t="s">
        <v>1164</v>
      </c>
      <c r="AD22046" t="s">
        <v>1164</v>
      </c>
      <c r="AE22046" t="s">
        <v>1164</v>
      </c>
      <c r="AF22046" t="s">
        <v>1164</v>
      </c>
      <c r="AG22046" t="s">
        <v>1164</v>
      </c>
      <c r="AH22046" t="s">
        <v>1164</v>
      </c>
      <c r="AI22046" t="s">
        <v>1164</v>
      </c>
      <c r="AJ22046" t="s">
        <v>1164</v>
      </c>
      <c r="AK22046" t="s">
        <v>4373</v>
      </c>
      <c r="AL22046" t="s">
        <v>1165</v>
      </c>
    </row>
    <row r="22047" spans="1:38" hidden="1" x14ac:dyDescent="0.3">
      <c r="A22047" t="s">
        <v>4179</v>
      </c>
      <c r="B22047" t="str">
        <f t="shared" si="344"/>
        <v>Winstar Resources Ltd.</v>
      </c>
      <c r="C22047">
        <v>4979809</v>
      </c>
      <c r="D22047" t="s">
        <v>1367</v>
      </c>
      <c r="E22047" t="s">
        <v>1169</v>
      </c>
      <c r="F22047" t="s">
        <v>4109</v>
      </c>
      <c r="G22047" t="s">
        <v>1166</v>
      </c>
      <c r="H22047" t="s">
        <v>20</v>
      </c>
      <c r="I22047" t="s">
        <v>4180</v>
      </c>
      <c r="J22047" t="s">
        <v>1164</v>
      </c>
      <c r="K22047">
        <v>18859.884999999998</v>
      </c>
      <c r="L22047">
        <v>12885.745000000001</v>
      </c>
      <c r="M22047" t="s">
        <v>1164</v>
      </c>
      <c r="N22047">
        <v>2441.038</v>
      </c>
      <c r="O22047" t="s">
        <v>1164</v>
      </c>
      <c r="P22047" t="s">
        <v>1164</v>
      </c>
      <c r="Q22047" t="s">
        <v>1164</v>
      </c>
      <c r="R22047" t="s">
        <v>1164</v>
      </c>
      <c r="S22047" t="s">
        <v>1164</v>
      </c>
      <c r="T22047" t="s">
        <v>1164</v>
      </c>
      <c r="U22047" t="s">
        <v>1164</v>
      </c>
      <c r="V22047" t="s">
        <v>1164</v>
      </c>
      <c r="W22047" t="s">
        <v>1164</v>
      </c>
      <c r="X22047" t="s">
        <v>1164</v>
      </c>
      <c r="Y22047" t="s">
        <v>1164</v>
      </c>
      <c r="Z22047" t="s">
        <v>1164</v>
      </c>
      <c r="AA22047" t="s">
        <v>1164</v>
      </c>
      <c r="AB22047" t="s">
        <v>1164</v>
      </c>
      <c r="AC22047" t="s">
        <v>1164</v>
      </c>
      <c r="AD22047" t="s">
        <v>1164</v>
      </c>
      <c r="AE22047" t="s">
        <v>1164</v>
      </c>
      <c r="AF22047" t="s">
        <v>1164</v>
      </c>
      <c r="AG22047" t="s">
        <v>1164</v>
      </c>
      <c r="AH22047" t="s">
        <v>1164</v>
      </c>
      <c r="AI22047" t="s">
        <v>1164</v>
      </c>
      <c r="AJ22047" t="s">
        <v>1164</v>
      </c>
      <c r="AK22047" t="s">
        <v>4372</v>
      </c>
      <c r="AL22047" t="s">
        <v>1165</v>
      </c>
    </row>
    <row r="22048" spans="1:38" hidden="1" x14ac:dyDescent="0.3">
      <c r="A22048" t="s">
        <v>4179</v>
      </c>
      <c r="B22048" t="str">
        <f t="shared" si="344"/>
        <v>Winstar Resources Ltd.</v>
      </c>
      <c r="C22048">
        <v>4979809</v>
      </c>
      <c r="D22048" t="s">
        <v>1367</v>
      </c>
      <c r="E22048" t="s">
        <v>1169</v>
      </c>
      <c r="F22048" t="s">
        <v>4109</v>
      </c>
      <c r="G22048" t="s">
        <v>1166</v>
      </c>
      <c r="H22048" t="s">
        <v>20</v>
      </c>
      <c r="I22048" t="s">
        <v>4180</v>
      </c>
      <c r="J22048" t="s">
        <v>1164</v>
      </c>
      <c r="K22048">
        <v>18859.884999999998</v>
      </c>
      <c r="L22048">
        <v>12885.745000000001</v>
      </c>
      <c r="M22048" t="s">
        <v>1164</v>
      </c>
      <c r="N22048">
        <v>2441.038</v>
      </c>
      <c r="O22048" t="s">
        <v>1164</v>
      </c>
      <c r="P22048" t="s">
        <v>1164</v>
      </c>
      <c r="Q22048" t="s">
        <v>1164</v>
      </c>
      <c r="R22048" t="s">
        <v>1164</v>
      </c>
      <c r="S22048" t="s">
        <v>1164</v>
      </c>
      <c r="T22048" t="s">
        <v>1164</v>
      </c>
      <c r="U22048" t="s">
        <v>1164</v>
      </c>
      <c r="V22048" t="s">
        <v>1164</v>
      </c>
      <c r="W22048" t="s">
        <v>1164</v>
      </c>
      <c r="X22048" t="s">
        <v>1164</v>
      </c>
      <c r="Y22048" t="s">
        <v>1164</v>
      </c>
      <c r="Z22048" t="s">
        <v>1164</v>
      </c>
      <c r="AA22048" t="s">
        <v>1164</v>
      </c>
      <c r="AB22048" t="s">
        <v>1164</v>
      </c>
      <c r="AC22048" t="s">
        <v>1164</v>
      </c>
      <c r="AD22048" t="s">
        <v>1164</v>
      </c>
      <c r="AE22048" t="s">
        <v>1164</v>
      </c>
      <c r="AF22048" t="s">
        <v>1164</v>
      </c>
      <c r="AG22048" t="s">
        <v>1164</v>
      </c>
      <c r="AH22048" t="s">
        <v>1164</v>
      </c>
      <c r="AI22048" t="s">
        <v>1164</v>
      </c>
      <c r="AJ22048" t="s">
        <v>1164</v>
      </c>
      <c r="AK22048" t="s">
        <v>4371</v>
      </c>
      <c r="AL22048" t="s">
        <v>1165</v>
      </c>
    </row>
    <row r="22049" spans="1:38" hidden="1" x14ac:dyDescent="0.3">
      <c r="A22049" t="s">
        <v>4179</v>
      </c>
      <c r="B22049" t="str">
        <f t="shared" si="344"/>
        <v>Winstar Resources Ltd.</v>
      </c>
      <c r="C22049">
        <v>4979809</v>
      </c>
      <c r="D22049" t="s">
        <v>1367</v>
      </c>
      <c r="E22049" t="s">
        <v>1169</v>
      </c>
      <c r="F22049" t="s">
        <v>4109</v>
      </c>
      <c r="G22049" t="s">
        <v>1166</v>
      </c>
      <c r="H22049" t="s">
        <v>20</v>
      </c>
      <c r="I22049" t="s">
        <v>4180</v>
      </c>
      <c r="J22049" t="s">
        <v>1164</v>
      </c>
      <c r="K22049">
        <v>18859.884999999998</v>
      </c>
      <c r="L22049">
        <v>12885.745000000001</v>
      </c>
      <c r="M22049" t="s">
        <v>1164</v>
      </c>
      <c r="N22049">
        <v>2441.038</v>
      </c>
      <c r="O22049" t="s">
        <v>1164</v>
      </c>
      <c r="P22049" t="s">
        <v>1164</v>
      </c>
      <c r="Q22049" t="s">
        <v>1164</v>
      </c>
      <c r="R22049" t="s">
        <v>1164</v>
      </c>
      <c r="S22049" t="s">
        <v>1164</v>
      </c>
      <c r="T22049" t="s">
        <v>1164</v>
      </c>
      <c r="U22049" t="s">
        <v>1164</v>
      </c>
      <c r="V22049" t="s">
        <v>1164</v>
      </c>
      <c r="W22049" t="s">
        <v>1164</v>
      </c>
      <c r="X22049" t="s">
        <v>1164</v>
      </c>
      <c r="Y22049" t="s">
        <v>1164</v>
      </c>
      <c r="Z22049" t="s">
        <v>1164</v>
      </c>
      <c r="AA22049" t="s">
        <v>1164</v>
      </c>
      <c r="AB22049" t="s">
        <v>1164</v>
      </c>
      <c r="AC22049" t="s">
        <v>1164</v>
      </c>
      <c r="AD22049" t="s">
        <v>1164</v>
      </c>
      <c r="AE22049" t="s">
        <v>1164</v>
      </c>
      <c r="AF22049" t="s">
        <v>1164</v>
      </c>
      <c r="AG22049" t="s">
        <v>1164</v>
      </c>
      <c r="AH22049" t="s">
        <v>1164</v>
      </c>
      <c r="AI22049" t="s">
        <v>1164</v>
      </c>
      <c r="AJ22049" t="s">
        <v>1164</v>
      </c>
      <c r="AK22049" t="s">
        <v>4370</v>
      </c>
      <c r="AL22049" t="s">
        <v>1165</v>
      </c>
    </row>
    <row r="22050" spans="1:38" hidden="1" x14ac:dyDescent="0.3">
      <c r="A22050" t="s">
        <v>4181</v>
      </c>
      <c r="B22050" t="str">
        <f t="shared" si="344"/>
        <v>Wise Wood Corporation</v>
      </c>
      <c r="C22050">
        <v>4979450</v>
      </c>
      <c r="D22050" t="s">
        <v>1367</v>
      </c>
      <c r="E22050" t="s">
        <v>1169</v>
      </c>
      <c r="F22050" t="s">
        <v>4182</v>
      </c>
      <c r="G22050" t="s">
        <v>1166</v>
      </c>
      <c r="H22050" t="s">
        <v>20</v>
      </c>
      <c r="I22050" t="s">
        <v>4183</v>
      </c>
      <c r="J22050" t="s">
        <v>1164</v>
      </c>
      <c r="K22050">
        <v>6929.2780000000002</v>
      </c>
      <c r="L22050">
        <v>2819.49</v>
      </c>
      <c r="M22050" t="s">
        <v>1164</v>
      </c>
      <c r="N22050">
        <v>862.70600000000002</v>
      </c>
      <c r="O22050" t="s">
        <v>1164</v>
      </c>
      <c r="P22050" t="s">
        <v>1164</v>
      </c>
      <c r="Q22050">
        <v>6929.2780000000002</v>
      </c>
      <c r="R22050" t="s">
        <v>1164</v>
      </c>
      <c r="S22050" t="s">
        <v>1164</v>
      </c>
      <c r="T22050" t="s">
        <v>1164</v>
      </c>
      <c r="U22050" t="s">
        <v>1164</v>
      </c>
      <c r="V22050" t="s">
        <v>1164</v>
      </c>
      <c r="W22050" t="s">
        <v>1164</v>
      </c>
      <c r="X22050" t="s">
        <v>1164</v>
      </c>
      <c r="Y22050" t="s">
        <v>1164</v>
      </c>
      <c r="Z22050" t="s">
        <v>1164</v>
      </c>
      <c r="AA22050" t="s">
        <v>1164</v>
      </c>
      <c r="AB22050" t="s">
        <v>1164</v>
      </c>
      <c r="AC22050" t="s">
        <v>1164</v>
      </c>
      <c r="AD22050" t="s">
        <v>1164</v>
      </c>
      <c r="AE22050" t="s">
        <v>1164</v>
      </c>
      <c r="AF22050" t="s">
        <v>1164</v>
      </c>
      <c r="AG22050" t="s">
        <v>1164</v>
      </c>
      <c r="AH22050" t="s">
        <v>1164</v>
      </c>
      <c r="AI22050" t="s">
        <v>1164</v>
      </c>
      <c r="AJ22050" t="s">
        <v>1164</v>
      </c>
      <c r="AK22050" t="s">
        <v>4385</v>
      </c>
      <c r="AL22050" t="s">
        <v>20</v>
      </c>
    </row>
    <row r="22051" spans="1:38" hidden="1" x14ac:dyDescent="0.3">
      <c r="A22051" t="s">
        <v>4181</v>
      </c>
      <c r="B22051" t="str">
        <f t="shared" si="344"/>
        <v>Wise Wood Corporation</v>
      </c>
      <c r="C22051">
        <v>4979450</v>
      </c>
      <c r="D22051" t="s">
        <v>1367</v>
      </c>
      <c r="E22051" t="s">
        <v>1169</v>
      </c>
      <c r="F22051" t="s">
        <v>4182</v>
      </c>
      <c r="G22051" t="s">
        <v>1166</v>
      </c>
      <c r="H22051" t="s">
        <v>20</v>
      </c>
      <c r="I22051" t="s">
        <v>4183</v>
      </c>
      <c r="J22051" t="s">
        <v>1164</v>
      </c>
      <c r="K22051">
        <v>6929.2780000000002</v>
      </c>
      <c r="L22051">
        <v>2819.49</v>
      </c>
      <c r="M22051" t="s">
        <v>1164</v>
      </c>
      <c r="N22051">
        <v>862.70600000000002</v>
      </c>
      <c r="O22051" t="s">
        <v>1164</v>
      </c>
      <c r="P22051" t="s">
        <v>1164</v>
      </c>
      <c r="Q22051">
        <v>6929.2780000000002</v>
      </c>
      <c r="R22051" t="s">
        <v>1164</v>
      </c>
      <c r="S22051" t="s">
        <v>1164</v>
      </c>
      <c r="T22051" t="s">
        <v>1164</v>
      </c>
      <c r="U22051" t="s">
        <v>1164</v>
      </c>
      <c r="V22051" t="s">
        <v>1164</v>
      </c>
      <c r="W22051" t="s">
        <v>1164</v>
      </c>
      <c r="X22051" t="s">
        <v>1164</v>
      </c>
      <c r="Y22051" t="s">
        <v>1164</v>
      </c>
      <c r="Z22051" t="s">
        <v>1164</v>
      </c>
      <c r="AA22051" t="s">
        <v>1164</v>
      </c>
      <c r="AB22051" t="s">
        <v>1164</v>
      </c>
      <c r="AC22051" t="s">
        <v>1164</v>
      </c>
      <c r="AD22051" t="s">
        <v>1164</v>
      </c>
      <c r="AE22051" t="s">
        <v>1164</v>
      </c>
      <c r="AF22051" t="s">
        <v>1164</v>
      </c>
      <c r="AG22051" t="s">
        <v>1164</v>
      </c>
      <c r="AH22051" t="s">
        <v>1164</v>
      </c>
      <c r="AI22051" t="s">
        <v>1164</v>
      </c>
      <c r="AJ22051" t="s">
        <v>1164</v>
      </c>
      <c r="AK22051" t="s">
        <v>4384</v>
      </c>
      <c r="AL22051" t="s">
        <v>1165</v>
      </c>
    </row>
    <row r="22052" spans="1:38" hidden="1" x14ac:dyDescent="0.3">
      <c r="A22052" t="s">
        <v>4181</v>
      </c>
      <c r="B22052" t="str">
        <f t="shared" si="344"/>
        <v>Wise Wood Corporation</v>
      </c>
      <c r="C22052">
        <v>4979450</v>
      </c>
      <c r="D22052" t="s">
        <v>1367</v>
      </c>
      <c r="E22052" t="s">
        <v>1169</v>
      </c>
      <c r="F22052" t="s">
        <v>4182</v>
      </c>
      <c r="G22052" t="s">
        <v>1166</v>
      </c>
      <c r="H22052" t="s">
        <v>20</v>
      </c>
      <c r="I22052" t="s">
        <v>4183</v>
      </c>
      <c r="J22052" t="s">
        <v>1164</v>
      </c>
      <c r="K22052">
        <v>6929.2780000000002</v>
      </c>
      <c r="L22052">
        <v>2819.49</v>
      </c>
      <c r="M22052" t="s">
        <v>1164</v>
      </c>
      <c r="N22052">
        <v>862.70600000000002</v>
      </c>
      <c r="O22052" t="s">
        <v>1164</v>
      </c>
      <c r="P22052" t="s">
        <v>1164</v>
      </c>
      <c r="Q22052">
        <v>6929.2780000000002</v>
      </c>
      <c r="R22052" t="s">
        <v>1164</v>
      </c>
      <c r="S22052" t="s">
        <v>1164</v>
      </c>
      <c r="T22052" t="s">
        <v>1164</v>
      </c>
      <c r="U22052" t="s">
        <v>1164</v>
      </c>
      <c r="V22052" t="s">
        <v>1164</v>
      </c>
      <c r="W22052" t="s">
        <v>1164</v>
      </c>
      <c r="X22052" t="s">
        <v>1164</v>
      </c>
      <c r="Y22052" t="s">
        <v>1164</v>
      </c>
      <c r="Z22052" t="s">
        <v>1164</v>
      </c>
      <c r="AA22052" t="s">
        <v>1164</v>
      </c>
      <c r="AB22052" t="s">
        <v>1164</v>
      </c>
      <c r="AC22052" t="s">
        <v>1164</v>
      </c>
      <c r="AD22052" t="s">
        <v>1164</v>
      </c>
      <c r="AE22052" t="s">
        <v>1164</v>
      </c>
      <c r="AF22052" t="s">
        <v>1164</v>
      </c>
      <c r="AG22052" t="s">
        <v>1164</v>
      </c>
      <c r="AH22052" t="s">
        <v>1164</v>
      </c>
      <c r="AI22052" t="s">
        <v>1164</v>
      </c>
      <c r="AJ22052" t="s">
        <v>1164</v>
      </c>
      <c r="AK22052" t="s">
        <v>4383</v>
      </c>
      <c r="AL22052" t="s">
        <v>1165</v>
      </c>
    </row>
    <row r="22053" spans="1:38" hidden="1" x14ac:dyDescent="0.3">
      <c r="A22053" t="s">
        <v>4181</v>
      </c>
      <c r="B22053" t="str">
        <f t="shared" si="344"/>
        <v>Wise Wood Corporation</v>
      </c>
      <c r="C22053">
        <v>4979450</v>
      </c>
      <c r="D22053" t="s">
        <v>1367</v>
      </c>
      <c r="E22053" t="s">
        <v>1169</v>
      </c>
      <c r="F22053" t="s">
        <v>4182</v>
      </c>
      <c r="G22053" t="s">
        <v>1166</v>
      </c>
      <c r="H22053" t="s">
        <v>20</v>
      </c>
      <c r="I22053" t="s">
        <v>4183</v>
      </c>
      <c r="J22053" t="s">
        <v>1164</v>
      </c>
      <c r="K22053">
        <v>6929.2780000000002</v>
      </c>
      <c r="L22053">
        <v>2819.49</v>
      </c>
      <c r="M22053" t="s">
        <v>1164</v>
      </c>
      <c r="N22053">
        <v>862.70600000000002</v>
      </c>
      <c r="O22053" t="s">
        <v>1164</v>
      </c>
      <c r="P22053" t="s">
        <v>1164</v>
      </c>
      <c r="Q22053">
        <v>6929.2780000000002</v>
      </c>
      <c r="R22053" t="s">
        <v>1164</v>
      </c>
      <c r="S22053" t="s">
        <v>1164</v>
      </c>
      <c r="T22053" t="s">
        <v>1164</v>
      </c>
      <c r="U22053" t="s">
        <v>1164</v>
      </c>
      <c r="V22053" t="s">
        <v>1164</v>
      </c>
      <c r="W22053" t="s">
        <v>1164</v>
      </c>
      <c r="X22053" t="s">
        <v>1164</v>
      </c>
      <c r="Y22053" t="s">
        <v>1164</v>
      </c>
      <c r="Z22053" t="s">
        <v>1164</v>
      </c>
      <c r="AA22053" t="s">
        <v>1164</v>
      </c>
      <c r="AB22053" t="s">
        <v>1164</v>
      </c>
      <c r="AC22053" t="s">
        <v>1164</v>
      </c>
      <c r="AD22053" t="s">
        <v>1164</v>
      </c>
      <c r="AE22053" t="s">
        <v>1164</v>
      </c>
      <c r="AF22053" t="s">
        <v>1164</v>
      </c>
      <c r="AG22053" t="s">
        <v>1164</v>
      </c>
      <c r="AH22053" t="s">
        <v>1164</v>
      </c>
      <c r="AI22053" t="s">
        <v>1164</v>
      </c>
      <c r="AJ22053" t="s">
        <v>1164</v>
      </c>
      <c r="AK22053" t="s">
        <v>4382</v>
      </c>
      <c r="AL22053" t="s">
        <v>1165</v>
      </c>
    </row>
    <row r="22054" spans="1:38" hidden="1" x14ac:dyDescent="0.3">
      <c r="A22054" t="s">
        <v>4181</v>
      </c>
      <c r="B22054" t="str">
        <f t="shared" si="344"/>
        <v>Wise Wood Corporation</v>
      </c>
      <c r="C22054">
        <v>4979450</v>
      </c>
      <c r="D22054" t="s">
        <v>1367</v>
      </c>
      <c r="E22054" t="s">
        <v>1169</v>
      </c>
      <c r="F22054" t="s">
        <v>4182</v>
      </c>
      <c r="G22054" t="s">
        <v>1166</v>
      </c>
      <c r="H22054" t="s">
        <v>20</v>
      </c>
      <c r="I22054" t="s">
        <v>4183</v>
      </c>
      <c r="J22054" t="s">
        <v>1164</v>
      </c>
      <c r="K22054">
        <v>6929.2780000000002</v>
      </c>
      <c r="L22054">
        <v>2819.49</v>
      </c>
      <c r="M22054" t="s">
        <v>1164</v>
      </c>
      <c r="N22054">
        <v>862.70600000000002</v>
      </c>
      <c r="O22054" t="s">
        <v>1164</v>
      </c>
      <c r="P22054" t="s">
        <v>1164</v>
      </c>
      <c r="Q22054">
        <v>6929.2780000000002</v>
      </c>
      <c r="R22054" t="s">
        <v>1164</v>
      </c>
      <c r="S22054" t="s">
        <v>1164</v>
      </c>
      <c r="T22054" t="s">
        <v>1164</v>
      </c>
      <c r="U22054" t="s">
        <v>1164</v>
      </c>
      <c r="V22054" t="s">
        <v>1164</v>
      </c>
      <c r="W22054" t="s">
        <v>1164</v>
      </c>
      <c r="X22054" t="s">
        <v>1164</v>
      </c>
      <c r="Y22054" t="s">
        <v>1164</v>
      </c>
      <c r="Z22054" t="s">
        <v>1164</v>
      </c>
      <c r="AA22054" t="s">
        <v>1164</v>
      </c>
      <c r="AB22054" t="s">
        <v>1164</v>
      </c>
      <c r="AC22054" t="s">
        <v>1164</v>
      </c>
      <c r="AD22054" t="s">
        <v>1164</v>
      </c>
      <c r="AE22054" t="s">
        <v>1164</v>
      </c>
      <c r="AF22054" t="s">
        <v>1164</v>
      </c>
      <c r="AG22054" t="s">
        <v>1164</v>
      </c>
      <c r="AH22054" t="s">
        <v>1164</v>
      </c>
      <c r="AI22054" t="s">
        <v>1164</v>
      </c>
      <c r="AJ22054" t="s">
        <v>1164</v>
      </c>
      <c r="AK22054" t="s">
        <v>4381</v>
      </c>
      <c r="AL22054" t="s">
        <v>1165</v>
      </c>
    </row>
    <row r="22055" spans="1:38" hidden="1" x14ac:dyDescent="0.3">
      <c r="A22055" t="s">
        <v>4181</v>
      </c>
      <c r="B22055" t="str">
        <f t="shared" si="344"/>
        <v>Wise Wood Corporation</v>
      </c>
      <c r="C22055">
        <v>4979450</v>
      </c>
      <c r="D22055" t="s">
        <v>1367</v>
      </c>
      <c r="E22055" t="s">
        <v>1169</v>
      </c>
      <c r="F22055" t="s">
        <v>4182</v>
      </c>
      <c r="G22055" t="s">
        <v>1166</v>
      </c>
      <c r="H22055" t="s">
        <v>20</v>
      </c>
      <c r="I22055" t="s">
        <v>4183</v>
      </c>
      <c r="J22055" t="s">
        <v>1164</v>
      </c>
      <c r="K22055">
        <v>6929.2780000000002</v>
      </c>
      <c r="L22055">
        <v>2819.49</v>
      </c>
      <c r="M22055" t="s">
        <v>1164</v>
      </c>
      <c r="N22055">
        <v>862.70600000000002</v>
      </c>
      <c r="O22055" t="s">
        <v>1164</v>
      </c>
      <c r="P22055" t="s">
        <v>1164</v>
      </c>
      <c r="Q22055">
        <v>6929.2780000000002</v>
      </c>
      <c r="R22055" t="s">
        <v>1164</v>
      </c>
      <c r="S22055" t="s">
        <v>1164</v>
      </c>
      <c r="T22055" t="s">
        <v>1164</v>
      </c>
      <c r="U22055" t="s">
        <v>1164</v>
      </c>
      <c r="V22055" t="s">
        <v>1164</v>
      </c>
      <c r="W22055" t="s">
        <v>1164</v>
      </c>
      <c r="X22055" t="s">
        <v>1164</v>
      </c>
      <c r="Y22055" t="s">
        <v>1164</v>
      </c>
      <c r="Z22055" t="s">
        <v>1164</v>
      </c>
      <c r="AA22055" t="s">
        <v>1164</v>
      </c>
      <c r="AB22055" t="s">
        <v>1164</v>
      </c>
      <c r="AC22055" t="s">
        <v>1164</v>
      </c>
      <c r="AD22055" t="s">
        <v>1164</v>
      </c>
      <c r="AE22055" t="s">
        <v>1164</v>
      </c>
      <c r="AF22055" t="s">
        <v>1164</v>
      </c>
      <c r="AG22055" t="s">
        <v>1164</v>
      </c>
      <c r="AH22055" t="s">
        <v>1164</v>
      </c>
      <c r="AI22055" t="s">
        <v>1164</v>
      </c>
      <c r="AJ22055" t="s">
        <v>1164</v>
      </c>
      <c r="AK22055" t="s">
        <v>4380</v>
      </c>
      <c r="AL22055" t="s">
        <v>1165</v>
      </c>
    </row>
    <row r="22056" spans="1:38" hidden="1" x14ac:dyDescent="0.3">
      <c r="A22056" t="s">
        <v>4181</v>
      </c>
      <c r="B22056" t="str">
        <f t="shared" si="344"/>
        <v>Wise Wood Corporation</v>
      </c>
      <c r="C22056">
        <v>4979450</v>
      </c>
      <c r="D22056" t="s">
        <v>1367</v>
      </c>
      <c r="E22056" t="s">
        <v>1169</v>
      </c>
      <c r="F22056" t="s">
        <v>4182</v>
      </c>
      <c r="G22056" t="s">
        <v>1166</v>
      </c>
      <c r="H22056" t="s">
        <v>20</v>
      </c>
      <c r="I22056" t="s">
        <v>4183</v>
      </c>
      <c r="J22056" t="s">
        <v>1164</v>
      </c>
      <c r="K22056">
        <v>6929.2780000000002</v>
      </c>
      <c r="L22056">
        <v>2819.49</v>
      </c>
      <c r="M22056" t="s">
        <v>1164</v>
      </c>
      <c r="N22056">
        <v>862.70600000000002</v>
      </c>
      <c r="O22056" t="s">
        <v>1164</v>
      </c>
      <c r="P22056" t="s">
        <v>1164</v>
      </c>
      <c r="Q22056">
        <v>6929.2780000000002</v>
      </c>
      <c r="R22056" t="s">
        <v>1164</v>
      </c>
      <c r="S22056" t="s">
        <v>1164</v>
      </c>
      <c r="T22056" t="s">
        <v>1164</v>
      </c>
      <c r="U22056" t="s">
        <v>1164</v>
      </c>
      <c r="V22056" t="s">
        <v>1164</v>
      </c>
      <c r="W22056" t="s">
        <v>1164</v>
      </c>
      <c r="X22056" t="s">
        <v>1164</v>
      </c>
      <c r="Y22056" t="s">
        <v>1164</v>
      </c>
      <c r="Z22056" t="s">
        <v>1164</v>
      </c>
      <c r="AA22056" t="s">
        <v>1164</v>
      </c>
      <c r="AB22056" t="s">
        <v>1164</v>
      </c>
      <c r="AC22056" t="s">
        <v>1164</v>
      </c>
      <c r="AD22056" t="s">
        <v>1164</v>
      </c>
      <c r="AE22056" t="s">
        <v>1164</v>
      </c>
      <c r="AF22056" t="s">
        <v>1164</v>
      </c>
      <c r="AG22056" t="s">
        <v>1164</v>
      </c>
      <c r="AH22056" t="s">
        <v>1164</v>
      </c>
      <c r="AI22056" t="s">
        <v>1164</v>
      </c>
      <c r="AJ22056" t="s">
        <v>1164</v>
      </c>
      <c r="AK22056" t="s">
        <v>4379</v>
      </c>
      <c r="AL22056" t="s">
        <v>1165</v>
      </c>
    </row>
    <row r="22057" spans="1:38" hidden="1" x14ac:dyDescent="0.3">
      <c r="A22057" t="s">
        <v>4181</v>
      </c>
      <c r="B22057" t="str">
        <f t="shared" si="344"/>
        <v>Wise Wood Corporation</v>
      </c>
      <c r="C22057">
        <v>4979450</v>
      </c>
      <c r="D22057" t="s">
        <v>1367</v>
      </c>
      <c r="E22057" t="s">
        <v>1169</v>
      </c>
      <c r="F22057" t="s">
        <v>4182</v>
      </c>
      <c r="G22057" t="s">
        <v>1166</v>
      </c>
      <c r="H22057" t="s">
        <v>20</v>
      </c>
      <c r="I22057" t="s">
        <v>4183</v>
      </c>
      <c r="J22057" t="s">
        <v>1164</v>
      </c>
      <c r="K22057">
        <v>6929.2780000000002</v>
      </c>
      <c r="L22057">
        <v>2819.49</v>
      </c>
      <c r="M22057" t="s">
        <v>1164</v>
      </c>
      <c r="N22057">
        <v>862.70600000000002</v>
      </c>
      <c r="O22057" t="s">
        <v>1164</v>
      </c>
      <c r="P22057" t="s">
        <v>1164</v>
      </c>
      <c r="Q22057">
        <v>6929.2780000000002</v>
      </c>
      <c r="R22057" t="s">
        <v>1164</v>
      </c>
      <c r="S22057" t="s">
        <v>1164</v>
      </c>
      <c r="T22057" t="s">
        <v>1164</v>
      </c>
      <c r="U22057" t="s">
        <v>1164</v>
      </c>
      <c r="V22057" t="s">
        <v>1164</v>
      </c>
      <c r="W22057" t="s">
        <v>1164</v>
      </c>
      <c r="X22057" t="s">
        <v>1164</v>
      </c>
      <c r="Y22057" t="s">
        <v>1164</v>
      </c>
      <c r="Z22057" t="s">
        <v>1164</v>
      </c>
      <c r="AA22057" t="s">
        <v>1164</v>
      </c>
      <c r="AB22057" t="s">
        <v>1164</v>
      </c>
      <c r="AC22057" t="s">
        <v>1164</v>
      </c>
      <c r="AD22057" t="s">
        <v>1164</v>
      </c>
      <c r="AE22057" t="s">
        <v>1164</v>
      </c>
      <c r="AF22057" t="s">
        <v>1164</v>
      </c>
      <c r="AG22057" t="s">
        <v>1164</v>
      </c>
      <c r="AH22057" t="s">
        <v>1164</v>
      </c>
      <c r="AI22057" t="s">
        <v>1164</v>
      </c>
      <c r="AJ22057" t="s">
        <v>1164</v>
      </c>
      <c r="AK22057" t="s">
        <v>4378</v>
      </c>
      <c r="AL22057" t="s">
        <v>1165</v>
      </c>
    </row>
    <row r="22058" spans="1:38" hidden="1" x14ac:dyDescent="0.3">
      <c r="A22058" t="s">
        <v>4181</v>
      </c>
      <c r="B22058" t="str">
        <f t="shared" si="344"/>
        <v>Wise Wood Corporation</v>
      </c>
      <c r="C22058">
        <v>4979450</v>
      </c>
      <c r="D22058" t="s">
        <v>1367</v>
      </c>
      <c r="E22058" t="s">
        <v>1169</v>
      </c>
      <c r="F22058" t="s">
        <v>4182</v>
      </c>
      <c r="G22058" t="s">
        <v>1166</v>
      </c>
      <c r="H22058" t="s">
        <v>20</v>
      </c>
      <c r="I22058" t="s">
        <v>4183</v>
      </c>
      <c r="J22058" t="s">
        <v>1164</v>
      </c>
      <c r="K22058">
        <v>6929.2780000000002</v>
      </c>
      <c r="L22058">
        <v>2819.49</v>
      </c>
      <c r="M22058" t="s">
        <v>1164</v>
      </c>
      <c r="N22058">
        <v>862.70600000000002</v>
      </c>
      <c r="O22058" t="s">
        <v>1164</v>
      </c>
      <c r="P22058" t="s">
        <v>1164</v>
      </c>
      <c r="Q22058">
        <v>6929.2780000000002</v>
      </c>
      <c r="R22058" t="s">
        <v>1164</v>
      </c>
      <c r="S22058" t="s">
        <v>1164</v>
      </c>
      <c r="T22058" t="s">
        <v>1164</v>
      </c>
      <c r="U22058" t="s">
        <v>1164</v>
      </c>
      <c r="V22058" t="s">
        <v>1164</v>
      </c>
      <c r="W22058" t="s">
        <v>1164</v>
      </c>
      <c r="X22058" t="s">
        <v>1164</v>
      </c>
      <c r="Y22058" t="s">
        <v>1164</v>
      </c>
      <c r="Z22058" t="s">
        <v>1164</v>
      </c>
      <c r="AA22058" t="s">
        <v>1164</v>
      </c>
      <c r="AB22058" t="s">
        <v>1164</v>
      </c>
      <c r="AC22058" t="s">
        <v>1164</v>
      </c>
      <c r="AD22058" t="s">
        <v>1164</v>
      </c>
      <c r="AE22058" t="s">
        <v>1164</v>
      </c>
      <c r="AF22058" t="s">
        <v>1164</v>
      </c>
      <c r="AG22058" t="s">
        <v>1164</v>
      </c>
      <c r="AH22058" t="s">
        <v>1164</v>
      </c>
      <c r="AI22058" t="s">
        <v>1164</v>
      </c>
      <c r="AJ22058" t="s">
        <v>1164</v>
      </c>
      <c r="AK22058" t="s">
        <v>4377</v>
      </c>
      <c r="AL22058" t="s">
        <v>1165</v>
      </c>
    </row>
    <row r="22059" spans="1:38" hidden="1" x14ac:dyDescent="0.3">
      <c r="A22059" t="s">
        <v>4181</v>
      </c>
      <c r="B22059" t="str">
        <f t="shared" si="344"/>
        <v>Wise Wood Corporation</v>
      </c>
      <c r="C22059">
        <v>4979450</v>
      </c>
      <c r="D22059" t="s">
        <v>1367</v>
      </c>
      <c r="E22059" t="s">
        <v>1169</v>
      </c>
      <c r="F22059" t="s">
        <v>4182</v>
      </c>
      <c r="G22059" t="s">
        <v>1166</v>
      </c>
      <c r="H22059" t="s">
        <v>20</v>
      </c>
      <c r="I22059" t="s">
        <v>4183</v>
      </c>
      <c r="J22059" t="s">
        <v>1164</v>
      </c>
      <c r="K22059">
        <v>6929.2780000000002</v>
      </c>
      <c r="L22059">
        <v>2819.49</v>
      </c>
      <c r="M22059" t="s">
        <v>1164</v>
      </c>
      <c r="N22059">
        <v>862.70600000000002</v>
      </c>
      <c r="O22059" t="s">
        <v>1164</v>
      </c>
      <c r="P22059" t="s">
        <v>1164</v>
      </c>
      <c r="Q22059">
        <v>6929.2780000000002</v>
      </c>
      <c r="R22059" t="s">
        <v>1164</v>
      </c>
      <c r="S22059" t="s">
        <v>1164</v>
      </c>
      <c r="T22059" t="s">
        <v>1164</v>
      </c>
      <c r="U22059" t="s">
        <v>1164</v>
      </c>
      <c r="V22059" t="s">
        <v>1164</v>
      </c>
      <c r="W22059" t="s">
        <v>1164</v>
      </c>
      <c r="X22059" t="s">
        <v>1164</v>
      </c>
      <c r="Y22059" t="s">
        <v>1164</v>
      </c>
      <c r="Z22059" t="s">
        <v>1164</v>
      </c>
      <c r="AA22059" t="s">
        <v>1164</v>
      </c>
      <c r="AB22059" t="s">
        <v>1164</v>
      </c>
      <c r="AC22059" t="s">
        <v>1164</v>
      </c>
      <c r="AD22059" t="s">
        <v>1164</v>
      </c>
      <c r="AE22059" t="s">
        <v>1164</v>
      </c>
      <c r="AF22059" t="s">
        <v>1164</v>
      </c>
      <c r="AG22059" t="s">
        <v>1164</v>
      </c>
      <c r="AH22059" t="s">
        <v>1164</v>
      </c>
      <c r="AI22059" t="s">
        <v>1164</v>
      </c>
      <c r="AJ22059" t="s">
        <v>1164</v>
      </c>
      <c r="AK22059" t="s">
        <v>4376</v>
      </c>
      <c r="AL22059" t="s">
        <v>1165</v>
      </c>
    </row>
    <row r="22060" spans="1:38" hidden="1" x14ac:dyDescent="0.3">
      <c r="A22060" t="s">
        <v>4181</v>
      </c>
      <c r="B22060" t="str">
        <f t="shared" si="344"/>
        <v>Wise Wood Corporation</v>
      </c>
      <c r="C22060">
        <v>4979450</v>
      </c>
      <c r="D22060" t="s">
        <v>1367</v>
      </c>
      <c r="E22060" t="s">
        <v>1169</v>
      </c>
      <c r="F22060" t="s">
        <v>4182</v>
      </c>
      <c r="G22060" t="s">
        <v>1166</v>
      </c>
      <c r="H22060" t="s">
        <v>20</v>
      </c>
      <c r="I22060" t="s">
        <v>4183</v>
      </c>
      <c r="J22060" t="s">
        <v>1164</v>
      </c>
      <c r="K22060">
        <v>6929.2780000000002</v>
      </c>
      <c r="L22060">
        <v>2819.49</v>
      </c>
      <c r="M22060" t="s">
        <v>1164</v>
      </c>
      <c r="N22060">
        <v>862.70600000000002</v>
      </c>
      <c r="O22060" t="s">
        <v>1164</v>
      </c>
      <c r="P22060" t="s">
        <v>1164</v>
      </c>
      <c r="Q22060">
        <v>6929.2780000000002</v>
      </c>
      <c r="R22060" t="s">
        <v>1164</v>
      </c>
      <c r="S22060" t="s">
        <v>1164</v>
      </c>
      <c r="T22060" t="s">
        <v>1164</v>
      </c>
      <c r="U22060" t="s">
        <v>1164</v>
      </c>
      <c r="V22060" t="s">
        <v>1164</v>
      </c>
      <c r="W22060" t="s">
        <v>1164</v>
      </c>
      <c r="X22060" t="s">
        <v>1164</v>
      </c>
      <c r="Y22060" t="s">
        <v>1164</v>
      </c>
      <c r="Z22060" t="s">
        <v>1164</v>
      </c>
      <c r="AA22060" t="s">
        <v>1164</v>
      </c>
      <c r="AB22060" t="s">
        <v>1164</v>
      </c>
      <c r="AC22060" t="s">
        <v>1164</v>
      </c>
      <c r="AD22060" t="s">
        <v>1164</v>
      </c>
      <c r="AE22060" t="s">
        <v>1164</v>
      </c>
      <c r="AF22060" t="s">
        <v>1164</v>
      </c>
      <c r="AG22060" t="s">
        <v>1164</v>
      </c>
      <c r="AH22060" t="s">
        <v>1164</v>
      </c>
      <c r="AI22060" t="s">
        <v>1164</v>
      </c>
      <c r="AJ22060" t="s">
        <v>1164</v>
      </c>
      <c r="AK22060" t="s">
        <v>4375</v>
      </c>
      <c r="AL22060" t="s">
        <v>1165</v>
      </c>
    </row>
    <row r="22061" spans="1:38" hidden="1" x14ac:dyDescent="0.3">
      <c r="A22061" t="s">
        <v>4181</v>
      </c>
      <c r="B22061" t="str">
        <f t="shared" si="344"/>
        <v>Wise Wood Corporation</v>
      </c>
      <c r="C22061">
        <v>4979450</v>
      </c>
      <c r="D22061" t="s">
        <v>1367</v>
      </c>
      <c r="E22061" t="s">
        <v>1169</v>
      </c>
      <c r="F22061" t="s">
        <v>4182</v>
      </c>
      <c r="G22061" t="s">
        <v>1166</v>
      </c>
      <c r="H22061" t="s">
        <v>20</v>
      </c>
      <c r="I22061" t="s">
        <v>4183</v>
      </c>
      <c r="J22061" t="s">
        <v>1164</v>
      </c>
      <c r="K22061">
        <v>6929.2780000000002</v>
      </c>
      <c r="L22061">
        <v>2819.49</v>
      </c>
      <c r="M22061" t="s">
        <v>1164</v>
      </c>
      <c r="N22061">
        <v>862.70600000000002</v>
      </c>
      <c r="O22061" t="s">
        <v>1164</v>
      </c>
      <c r="P22061" t="s">
        <v>1164</v>
      </c>
      <c r="Q22061">
        <v>6929.2780000000002</v>
      </c>
      <c r="R22061" t="s">
        <v>1164</v>
      </c>
      <c r="S22061" t="s">
        <v>1164</v>
      </c>
      <c r="T22061" t="s">
        <v>1164</v>
      </c>
      <c r="U22061" t="s">
        <v>1164</v>
      </c>
      <c r="V22061" t="s">
        <v>1164</v>
      </c>
      <c r="W22061" t="s">
        <v>1164</v>
      </c>
      <c r="X22061" t="s">
        <v>1164</v>
      </c>
      <c r="Y22061" t="s">
        <v>1164</v>
      </c>
      <c r="Z22061" t="s">
        <v>1164</v>
      </c>
      <c r="AA22061" t="s">
        <v>1164</v>
      </c>
      <c r="AB22061" t="s">
        <v>1164</v>
      </c>
      <c r="AC22061" t="s">
        <v>1164</v>
      </c>
      <c r="AD22061" t="s">
        <v>1164</v>
      </c>
      <c r="AE22061" t="s">
        <v>1164</v>
      </c>
      <c r="AF22061" t="s">
        <v>1164</v>
      </c>
      <c r="AG22061" t="s">
        <v>1164</v>
      </c>
      <c r="AH22061" t="s">
        <v>1164</v>
      </c>
      <c r="AI22061" t="s">
        <v>1164</v>
      </c>
      <c r="AJ22061" t="s">
        <v>1164</v>
      </c>
      <c r="AK22061" t="s">
        <v>4374</v>
      </c>
      <c r="AL22061" t="s">
        <v>1165</v>
      </c>
    </row>
    <row r="22062" spans="1:38" hidden="1" x14ac:dyDescent="0.3">
      <c r="A22062" t="s">
        <v>4181</v>
      </c>
      <c r="B22062" t="str">
        <f t="shared" si="344"/>
        <v>Wise Wood Corporation</v>
      </c>
      <c r="C22062">
        <v>4979450</v>
      </c>
      <c r="D22062" t="s">
        <v>1367</v>
      </c>
      <c r="E22062" t="s">
        <v>1169</v>
      </c>
      <c r="F22062" t="s">
        <v>4182</v>
      </c>
      <c r="G22062" t="s">
        <v>1166</v>
      </c>
      <c r="H22062" t="s">
        <v>20</v>
      </c>
      <c r="I22062" t="s">
        <v>4183</v>
      </c>
      <c r="J22062" t="s">
        <v>1164</v>
      </c>
      <c r="K22062">
        <v>6929.2780000000002</v>
      </c>
      <c r="L22062">
        <v>2819.49</v>
      </c>
      <c r="M22062" t="s">
        <v>1164</v>
      </c>
      <c r="N22062">
        <v>862.70600000000002</v>
      </c>
      <c r="O22062" t="s">
        <v>1164</v>
      </c>
      <c r="P22062" t="s">
        <v>1164</v>
      </c>
      <c r="Q22062">
        <v>6929.2780000000002</v>
      </c>
      <c r="R22062" t="s">
        <v>1164</v>
      </c>
      <c r="S22062" t="s">
        <v>1164</v>
      </c>
      <c r="T22062" t="s">
        <v>1164</v>
      </c>
      <c r="U22062" t="s">
        <v>1164</v>
      </c>
      <c r="V22062" t="s">
        <v>1164</v>
      </c>
      <c r="W22062" t="s">
        <v>1164</v>
      </c>
      <c r="X22062" t="s">
        <v>1164</v>
      </c>
      <c r="Y22062" t="s">
        <v>1164</v>
      </c>
      <c r="Z22062" t="s">
        <v>1164</v>
      </c>
      <c r="AA22062" t="s">
        <v>1164</v>
      </c>
      <c r="AB22062" t="s">
        <v>1164</v>
      </c>
      <c r="AC22062" t="s">
        <v>1164</v>
      </c>
      <c r="AD22062" t="s">
        <v>1164</v>
      </c>
      <c r="AE22062" t="s">
        <v>1164</v>
      </c>
      <c r="AF22062" t="s">
        <v>1164</v>
      </c>
      <c r="AG22062" t="s">
        <v>1164</v>
      </c>
      <c r="AH22062" t="s">
        <v>1164</v>
      </c>
      <c r="AI22062" t="s">
        <v>1164</v>
      </c>
      <c r="AJ22062" t="s">
        <v>1164</v>
      </c>
      <c r="AK22062" t="s">
        <v>4373</v>
      </c>
      <c r="AL22062" t="s">
        <v>1165</v>
      </c>
    </row>
    <row r="22063" spans="1:38" hidden="1" x14ac:dyDescent="0.3">
      <c r="A22063" t="s">
        <v>4181</v>
      </c>
      <c r="B22063" t="str">
        <f t="shared" si="344"/>
        <v>Wise Wood Corporation</v>
      </c>
      <c r="C22063">
        <v>4979450</v>
      </c>
      <c r="D22063" t="s">
        <v>1367</v>
      </c>
      <c r="E22063" t="s">
        <v>1169</v>
      </c>
      <c r="F22063" t="s">
        <v>4182</v>
      </c>
      <c r="G22063" t="s">
        <v>1166</v>
      </c>
      <c r="H22063" t="s">
        <v>20</v>
      </c>
      <c r="I22063" t="s">
        <v>4183</v>
      </c>
      <c r="J22063" t="s">
        <v>1164</v>
      </c>
      <c r="K22063">
        <v>6929.2780000000002</v>
      </c>
      <c r="L22063">
        <v>2819.49</v>
      </c>
      <c r="M22063" t="s">
        <v>1164</v>
      </c>
      <c r="N22063">
        <v>862.70600000000002</v>
      </c>
      <c r="O22063" t="s">
        <v>1164</v>
      </c>
      <c r="P22063" t="s">
        <v>1164</v>
      </c>
      <c r="Q22063">
        <v>6929.2780000000002</v>
      </c>
      <c r="R22063" t="s">
        <v>1164</v>
      </c>
      <c r="S22063" t="s">
        <v>1164</v>
      </c>
      <c r="T22063" t="s">
        <v>1164</v>
      </c>
      <c r="U22063" t="s">
        <v>1164</v>
      </c>
      <c r="V22063" t="s">
        <v>1164</v>
      </c>
      <c r="W22063" t="s">
        <v>1164</v>
      </c>
      <c r="X22063" t="s">
        <v>1164</v>
      </c>
      <c r="Y22063" t="s">
        <v>1164</v>
      </c>
      <c r="Z22063" t="s">
        <v>1164</v>
      </c>
      <c r="AA22063" t="s">
        <v>1164</v>
      </c>
      <c r="AB22063" t="s">
        <v>1164</v>
      </c>
      <c r="AC22063" t="s">
        <v>1164</v>
      </c>
      <c r="AD22063" t="s">
        <v>1164</v>
      </c>
      <c r="AE22063" t="s">
        <v>1164</v>
      </c>
      <c r="AF22063" t="s">
        <v>1164</v>
      </c>
      <c r="AG22063" t="s">
        <v>1164</v>
      </c>
      <c r="AH22063" t="s">
        <v>1164</v>
      </c>
      <c r="AI22063" t="s">
        <v>1164</v>
      </c>
      <c r="AJ22063" t="s">
        <v>1164</v>
      </c>
      <c r="AK22063" t="s">
        <v>4372</v>
      </c>
      <c r="AL22063" t="s">
        <v>1165</v>
      </c>
    </row>
    <row r="22064" spans="1:38" hidden="1" x14ac:dyDescent="0.3">
      <c r="A22064" t="s">
        <v>4181</v>
      </c>
      <c r="B22064" t="str">
        <f t="shared" si="344"/>
        <v>Wise Wood Corporation</v>
      </c>
      <c r="C22064">
        <v>4979450</v>
      </c>
      <c r="D22064" t="s">
        <v>1367</v>
      </c>
      <c r="E22064" t="s">
        <v>1169</v>
      </c>
      <c r="F22064" t="s">
        <v>4182</v>
      </c>
      <c r="G22064" t="s">
        <v>1166</v>
      </c>
      <c r="H22064" t="s">
        <v>20</v>
      </c>
      <c r="I22064" t="s">
        <v>4183</v>
      </c>
      <c r="J22064" t="s">
        <v>1164</v>
      </c>
      <c r="K22064">
        <v>6929.2780000000002</v>
      </c>
      <c r="L22064">
        <v>2819.49</v>
      </c>
      <c r="M22064" t="s">
        <v>1164</v>
      </c>
      <c r="N22064">
        <v>862.70600000000002</v>
      </c>
      <c r="O22064" t="s">
        <v>1164</v>
      </c>
      <c r="P22064" t="s">
        <v>1164</v>
      </c>
      <c r="Q22064">
        <v>6929.2780000000002</v>
      </c>
      <c r="R22064" t="s">
        <v>1164</v>
      </c>
      <c r="S22064" t="s">
        <v>1164</v>
      </c>
      <c r="T22064" t="s">
        <v>1164</v>
      </c>
      <c r="U22064" t="s">
        <v>1164</v>
      </c>
      <c r="V22064" t="s">
        <v>1164</v>
      </c>
      <c r="W22064" t="s">
        <v>1164</v>
      </c>
      <c r="X22064" t="s">
        <v>1164</v>
      </c>
      <c r="Y22064" t="s">
        <v>1164</v>
      </c>
      <c r="Z22064" t="s">
        <v>1164</v>
      </c>
      <c r="AA22064" t="s">
        <v>1164</v>
      </c>
      <c r="AB22064" t="s">
        <v>1164</v>
      </c>
      <c r="AC22064" t="s">
        <v>1164</v>
      </c>
      <c r="AD22064" t="s">
        <v>1164</v>
      </c>
      <c r="AE22064" t="s">
        <v>1164</v>
      </c>
      <c r="AF22064" t="s">
        <v>1164</v>
      </c>
      <c r="AG22064" t="s">
        <v>1164</v>
      </c>
      <c r="AH22064" t="s">
        <v>1164</v>
      </c>
      <c r="AI22064" t="s">
        <v>1164</v>
      </c>
      <c r="AJ22064" t="s">
        <v>1164</v>
      </c>
      <c r="AK22064" t="s">
        <v>4371</v>
      </c>
      <c r="AL22064" t="s">
        <v>1165</v>
      </c>
    </row>
    <row r="22065" spans="1:38" hidden="1" x14ac:dyDescent="0.3">
      <c r="A22065" t="s">
        <v>4181</v>
      </c>
      <c r="B22065" t="str">
        <f t="shared" si="344"/>
        <v>Wise Wood Corporation</v>
      </c>
      <c r="C22065">
        <v>4979450</v>
      </c>
      <c r="D22065" t="s">
        <v>1367</v>
      </c>
      <c r="E22065" t="s">
        <v>1169</v>
      </c>
      <c r="F22065" t="s">
        <v>4182</v>
      </c>
      <c r="G22065" t="s">
        <v>1166</v>
      </c>
      <c r="H22065" t="s">
        <v>20</v>
      </c>
      <c r="I22065" t="s">
        <v>4183</v>
      </c>
      <c r="J22065" t="s">
        <v>1164</v>
      </c>
      <c r="K22065">
        <v>6929.2780000000002</v>
      </c>
      <c r="L22065">
        <v>2819.49</v>
      </c>
      <c r="M22065" t="s">
        <v>1164</v>
      </c>
      <c r="N22065">
        <v>862.70600000000002</v>
      </c>
      <c r="O22065" t="s">
        <v>1164</v>
      </c>
      <c r="P22065" t="s">
        <v>1164</v>
      </c>
      <c r="Q22065">
        <v>6929.2780000000002</v>
      </c>
      <c r="R22065" t="s">
        <v>1164</v>
      </c>
      <c r="S22065" t="s">
        <v>1164</v>
      </c>
      <c r="T22065" t="s">
        <v>1164</v>
      </c>
      <c r="U22065" t="s">
        <v>1164</v>
      </c>
      <c r="V22065" t="s">
        <v>1164</v>
      </c>
      <c r="W22065" t="s">
        <v>1164</v>
      </c>
      <c r="X22065" t="s">
        <v>1164</v>
      </c>
      <c r="Y22065" t="s">
        <v>1164</v>
      </c>
      <c r="Z22065" t="s">
        <v>1164</v>
      </c>
      <c r="AA22065" t="s">
        <v>1164</v>
      </c>
      <c r="AB22065" t="s">
        <v>1164</v>
      </c>
      <c r="AC22065" t="s">
        <v>1164</v>
      </c>
      <c r="AD22065" t="s">
        <v>1164</v>
      </c>
      <c r="AE22065" t="s">
        <v>1164</v>
      </c>
      <c r="AF22065" t="s">
        <v>1164</v>
      </c>
      <c r="AG22065" t="s">
        <v>1164</v>
      </c>
      <c r="AH22065" t="s">
        <v>1164</v>
      </c>
      <c r="AI22065" t="s">
        <v>1164</v>
      </c>
      <c r="AJ22065" t="s">
        <v>1164</v>
      </c>
      <c r="AK22065" t="s">
        <v>4370</v>
      </c>
      <c r="AL22065" t="s">
        <v>1165</v>
      </c>
    </row>
    <row r="22066" spans="1:38" hidden="1" x14ac:dyDescent="0.3">
      <c r="A22066" t="s">
        <v>4184</v>
      </c>
      <c r="B22066" t="str">
        <f t="shared" si="344"/>
        <v>Woodrose Ventures Corporation</v>
      </c>
      <c r="C22066">
        <v>4861782</v>
      </c>
      <c r="D22066" t="s">
        <v>1367</v>
      </c>
      <c r="E22066" t="s">
        <v>1169</v>
      </c>
      <c r="F22066" t="s">
        <v>4185</v>
      </c>
      <c r="G22066" t="s">
        <v>1166</v>
      </c>
      <c r="H22066" t="s">
        <v>20</v>
      </c>
      <c r="I22066" t="s">
        <v>4186</v>
      </c>
      <c r="J22066" t="s">
        <v>1164</v>
      </c>
      <c r="K22066">
        <v>355.012</v>
      </c>
      <c r="L22066" t="s">
        <v>1164</v>
      </c>
      <c r="M22066" t="s">
        <v>1164</v>
      </c>
      <c r="N22066" t="s">
        <v>1164</v>
      </c>
      <c r="O22066" t="s">
        <v>1164</v>
      </c>
      <c r="P22066" t="s">
        <v>1164</v>
      </c>
      <c r="Q22066">
        <v>355.012</v>
      </c>
      <c r="R22066" t="s">
        <v>1164</v>
      </c>
      <c r="S22066" t="s">
        <v>1164</v>
      </c>
      <c r="T22066" t="s">
        <v>1164</v>
      </c>
      <c r="U22066" t="s">
        <v>1164</v>
      </c>
      <c r="V22066" t="s">
        <v>1164</v>
      </c>
      <c r="W22066" t="s">
        <v>1164</v>
      </c>
      <c r="X22066" t="s">
        <v>1164</v>
      </c>
      <c r="Y22066" t="s">
        <v>1164</v>
      </c>
      <c r="Z22066" t="s">
        <v>1164</v>
      </c>
      <c r="AA22066" t="s">
        <v>1164</v>
      </c>
      <c r="AB22066" t="s">
        <v>1164</v>
      </c>
      <c r="AC22066" t="s">
        <v>1164</v>
      </c>
      <c r="AD22066" t="s">
        <v>1164</v>
      </c>
      <c r="AE22066" t="s">
        <v>1164</v>
      </c>
      <c r="AF22066" t="s">
        <v>1164</v>
      </c>
      <c r="AG22066" t="s">
        <v>1164</v>
      </c>
      <c r="AH22066" t="s">
        <v>1164</v>
      </c>
      <c r="AI22066" t="s">
        <v>1164</v>
      </c>
      <c r="AJ22066" t="s">
        <v>1164</v>
      </c>
      <c r="AK22066" t="s">
        <v>4385</v>
      </c>
      <c r="AL22066" t="s">
        <v>20</v>
      </c>
    </row>
    <row r="22067" spans="1:38" hidden="1" x14ac:dyDescent="0.3">
      <c r="A22067" t="s">
        <v>4184</v>
      </c>
      <c r="B22067" t="str">
        <f t="shared" si="344"/>
        <v>Woodrose Ventures Corporation</v>
      </c>
      <c r="C22067">
        <v>4861782</v>
      </c>
      <c r="D22067" t="s">
        <v>1367</v>
      </c>
      <c r="E22067" t="s">
        <v>1169</v>
      </c>
      <c r="F22067" t="s">
        <v>4185</v>
      </c>
      <c r="G22067" t="s">
        <v>1166</v>
      </c>
      <c r="H22067" t="s">
        <v>20</v>
      </c>
      <c r="I22067" t="s">
        <v>4186</v>
      </c>
      <c r="J22067" t="s">
        <v>1164</v>
      </c>
      <c r="K22067">
        <v>355.012</v>
      </c>
      <c r="L22067" t="s">
        <v>1164</v>
      </c>
      <c r="M22067" t="s">
        <v>1164</v>
      </c>
      <c r="N22067" t="s">
        <v>1164</v>
      </c>
      <c r="O22067" t="s">
        <v>1164</v>
      </c>
      <c r="P22067" t="s">
        <v>1164</v>
      </c>
      <c r="Q22067">
        <v>355.012</v>
      </c>
      <c r="R22067" t="s">
        <v>1164</v>
      </c>
      <c r="S22067" t="s">
        <v>1164</v>
      </c>
      <c r="T22067" t="s">
        <v>1164</v>
      </c>
      <c r="U22067" t="s">
        <v>1164</v>
      </c>
      <c r="V22067" t="s">
        <v>1164</v>
      </c>
      <c r="W22067" t="s">
        <v>1164</v>
      </c>
      <c r="X22067" t="s">
        <v>1164</v>
      </c>
      <c r="Y22067" t="s">
        <v>1164</v>
      </c>
      <c r="Z22067" t="s">
        <v>1164</v>
      </c>
      <c r="AA22067" t="s">
        <v>1164</v>
      </c>
      <c r="AB22067" t="s">
        <v>1164</v>
      </c>
      <c r="AC22067" t="s">
        <v>1164</v>
      </c>
      <c r="AD22067" t="s">
        <v>1164</v>
      </c>
      <c r="AE22067" t="s">
        <v>1164</v>
      </c>
      <c r="AF22067" t="s">
        <v>1164</v>
      </c>
      <c r="AG22067" t="s">
        <v>1164</v>
      </c>
      <c r="AH22067" t="s">
        <v>1164</v>
      </c>
      <c r="AI22067" t="s">
        <v>1164</v>
      </c>
      <c r="AJ22067" t="s">
        <v>1164</v>
      </c>
      <c r="AK22067" t="s">
        <v>4384</v>
      </c>
      <c r="AL22067" t="s">
        <v>1165</v>
      </c>
    </row>
    <row r="22068" spans="1:38" hidden="1" x14ac:dyDescent="0.3">
      <c r="A22068" t="s">
        <v>4184</v>
      </c>
      <c r="B22068" t="str">
        <f t="shared" si="344"/>
        <v>Woodrose Ventures Corporation</v>
      </c>
      <c r="C22068">
        <v>4861782</v>
      </c>
      <c r="D22068" t="s">
        <v>1367</v>
      </c>
      <c r="E22068" t="s">
        <v>1169</v>
      </c>
      <c r="F22068" t="s">
        <v>4185</v>
      </c>
      <c r="G22068" t="s">
        <v>1166</v>
      </c>
      <c r="H22068" t="s">
        <v>20</v>
      </c>
      <c r="I22068" t="s">
        <v>4186</v>
      </c>
      <c r="J22068" t="s">
        <v>1164</v>
      </c>
      <c r="K22068">
        <v>355.012</v>
      </c>
      <c r="L22068" t="s">
        <v>1164</v>
      </c>
      <c r="M22068" t="s">
        <v>1164</v>
      </c>
      <c r="N22068" t="s">
        <v>1164</v>
      </c>
      <c r="O22068" t="s">
        <v>1164</v>
      </c>
      <c r="P22068" t="s">
        <v>1164</v>
      </c>
      <c r="Q22068">
        <v>355.012</v>
      </c>
      <c r="R22068" t="s">
        <v>1164</v>
      </c>
      <c r="S22068" t="s">
        <v>1164</v>
      </c>
      <c r="T22068" t="s">
        <v>1164</v>
      </c>
      <c r="U22068" t="s">
        <v>1164</v>
      </c>
      <c r="V22068" t="s">
        <v>1164</v>
      </c>
      <c r="W22068" t="s">
        <v>1164</v>
      </c>
      <c r="X22068" t="s">
        <v>1164</v>
      </c>
      <c r="Y22068" t="s">
        <v>1164</v>
      </c>
      <c r="Z22068" t="s">
        <v>1164</v>
      </c>
      <c r="AA22068" t="s">
        <v>1164</v>
      </c>
      <c r="AB22068" t="s">
        <v>1164</v>
      </c>
      <c r="AC22068" t="s">
        <v>1164</v>
      </c>
      <c r="AD22068" t="s">
        <v>1164</v>
      </c>
      <c r="AE22068" t="s">
        <v>1164</v>
      </c>
      <c r="AF22068" t="s">
        <v>1164</v>
      </c>
      <c r="AG22068" t="s">
        <v>1164</v>
      </c>
      <c r="AH22068" t="s">
        <v>1164</v>
      </c>
      <c r="AI22068" t="s">
        <v>1164</v>
      </c>
      <c r="AJ22068" t="s">
        <v>1164</v>
      </c>
      <c r="AK22068" t="s">
        <v>4383</v>
      </c>
      <c r="AL22068" t="s">
        <v>1165</v>
      </c>
    </row>
    <row r="22069" spans="1:38" hidden="1" x14ac:dyDescent="0.3">
      <c r="A22069" t="s">
        <v>4184</v>
      </c>
      <c r="B22069" t="str">
        <f t="shared" si="344"/>
        <v>Woodrose Ventures Corporation</v>
      </c>
      <c r="C22069">
        <v>4861782</v>
      </c>
      <c r="D22069" t="s">
        <v>1367</v>
      </c>
      <c r="E22069" t="s">
        <v>1169</v>
      </c>
      <c r="F22069" t="s">
        <v>4185</v>
      </c>
      <c r="G22069" t="s">
        <v>1166</v>
      </c>
      <c r="H22069" t="s">
        <v>20</v>
      </c>
      <c r="I22069" t="s">
        <v>4186</v>
      </c>
      <c r="J22069" t="s">
        <v>1164</v>
      </c>
      <c r="K22069">
        <v>355.012</v>
      </c>
      <c r="L22069" t="s">
        <v>1164</v>
      </c>
      <c r="M22069" t="s">
        <v>1164</v>
      </c>
      <c r="N22069" t="s">
        <v>1164</v>
      </c>
      <c r="O22069" t="s">
        <v>1164</v>
      </c>
      <c r="P22069" t="s">
        <v>1164</v>
      </c>
      <c r="Q22069">
        <v>355.012</v>
      </c>
      <c r="R22069" t="s">
        <v>1164</v>
      </c>
      <c r="S22069" t="s">
        <v>1164</v>
      </c>
      <c r="T22069" t="s">
        <v>1164</v>
      </c>
      <c r="U22069" t="s">
        <v>1164</v>
      </c>
      <c r="V22069" t="s">
        <v>1164</v>
      </c>
      <c r="W22069" t="s">
        <v>1164</v>
      </c>
      <c r="X22069" t="s">
        <v>1164</v>
      </c>
      <c r="Y22069" t="s">
        <v>1164</v>
      </c>
      <c r="Z22069" t="s">
        <v>1164</v>
      </c>
      <c r="AA22069" t="s">
        <v>1164</v>
      </c>
      <c r="AB22069" t="s">
        <v>1164</v>
      </c>
      <c r="AC22069" t="s">
        <v>1164</v>
      </c>
      <c r="AD22069" t="s">
        <v>1164</v>
      </c>
      <c r="AE22069" t="s">
        <v>1164</v>
      </c>
      <c r="AF22069" t="s">
        <v>1164</v>
      </c>
      <c r="AG22069" t="s">
        <v>1164</v>
      </c>
      <c r="AH22069" t="s">
        <v>1164</v>
      </c>
      <c r="AI22069" t="s">
        <v>1164</v>
      </c>
      <c r="AJ22069" t="s">
        <v>1164</v>
      </c>
      <c r="AK22069" t="s">
        <v>4382</v>
      </c>
      <c r="AL22069" t="s">
        <v>1165</v>
      </c>
    </row>
    <row r="22070" spans="1:38" hidden="1" x14ac:dyDescent="0.3">
      <c r="A22070" t="s">
        <v>4184</v>
      </c>
      <c r="B22070" t="str">
        <f t="shared" si="344"/>
        <v>Woodrose Ventures Corporation</v>
      </c>
      <c r="C22070">
        <v>4861782</v>
      </c>
      <c r="D22070" t="s">
        <v>1367</v>
      </c>
      <c r="E22070" t="s">
        <v>1169</v>
      </c>
      <c r="F22070" t="s">
        <v>4185</v>
      </c>
      <c r="G22070" t="s">
        <v>1166</v>
      </c>
      <c r="H22070" t="s">
        <v>20</v>
      </c>
      <c r="I22070" t="s">
        <v>4186</v>
      </c>
      <c r="J22070" t="s">
        <v>1164</v>
      </c>
      <c r="K22070">
        <v>355.012</v>
      </c>
      <c r="L22070" t="s">
        <v>1164</v>
      </c>
      <c r="M22070" t="s">
        <v>1164</v>
      </c>
      <c r="N22070" t="s">
        <v>1164</v>
      </c>
      <c r="O22070" t="s">
        <v>1164</v>
      </c>
      <c r="P22070" t="s">
        <v>1164</v>
      </c>
      <c r="Q22070">
        <v>355.012</v>
      </c>
      <c r="R22070" t="s">
        <v>1164</v>
      </c>
      <c r="S22070" t="s">
        <v>1164</v>
      </c>
      <c r="T22070" t="s">
        <v>1164</v>
      </c>
      <c r="U22070" t="s">
        <v>1164</v>
      </c>
      <c r="V22070" t="s">
        <v>1164</v>
      </c>
      <c r="W22070" t="s">
        <v>1164</v>
      </c>
      <c r="X22070" t="s">
        <v>1164</v>
      </c>
      <c r="Y22070" t="s">
        <v>1164</v>
      </c>
      <c r="Z22070" t="s">
        <v>1164</v>
      </c>
      <c r="AA22070" t="s">
        <v>1164</v>
      </c>
      <c r="AB22070" t="s">
        <v>1164</v>
      </c>
      <c r="AC22070" t="s">
        <v>1164</v>
      </c>
      <c r="AD22070" t="s">
        <v>1164</v>
      </c>
      <c r="AE22070" t="s">
        <v>1164</v>
      </c>
      <c r="AF22070" t="s">
        <v>1164</v>
      </c>
      <c r="AG22070" t="s">
        <v>1164</v>
      </c>
      <c r="AH22070" t="s">
        <v>1164</v>
      </c>
      <c r="AI22070" t="s">
        <v>1164</v>
      </c>
      <c r="AJ22070" t="s">
        <v>1164</v>
      </c>
      <c r="AK22070" t="s">
        <v>4381</v>
      </c>
      <c r="AL22070" t="s">
        <v>1165</v>
      </c>
    </row>
    <row r="22071" spans="1:38" hidden="1" x14ac:dyDescent="0.3">
      <c r="A22071" t="s">
        <v>4184</v>
      </c>
      <c r="B22071" t="str">
        <f t="shared" si="344"/>
        <v>Woodrose Ventures Corporation</v>
      </c>
      <c r="C22071">
        <v>4861782</v>
      </c>
      <c r="D22071" t="s">
        <v>1367</v>
      </c>
      <c r="E22071" t="s">
        <v>1169</v>
      </c>
      <c r="F22071" t="s">
        <v>4185</v>
      </c>
      <c r="G22071" t="s">
        <v>1166</v>
      </c>
      <c r="H22071" t="s">
        <v>20</v>
      </c>
      <c r="I22071" t="s">
        <v>4186</v>
      </c>
      <c r="J22071" t="s">
        <v>1164</v>
      </c>
      <c r="K22071">
        <v>355.012</v>
      </c>
      <c r="L22071" t="s">
        <v>1164</v>
      </c>
      <c r="M22071" t="s">
        <v>1164</v>
      </c>
      <c r="N22071" t="s">
        <v>1164</v>
      </c>
      <c r="O22071" t="s">
        <v>1164</v>
      </c>
      <c r="P22071" t="s">
        <v>1164</v>
      </c>
      <c r="Q22071">
        <v>355.012</v>
      </c>
      <c r="R22071" t="s">
        <v>1164</v>
      </c>
      <c r="S22071" t="s">
        <v>1164</v>
      </c>
      <c r="T22071" t="s">
        <v>1164</v>
      </c>
      <c r="U22071" t="s">
        <v>1164</v>
      </c>
      <c r="V22071" t="s">
        <v>1164</v>
      </c>
      <c r="W22071" t="s">
        <v>1164</v>
      </c>
      <c r="X22071" t="s">
        <v>1164</v>
      </c>
      <c r="Y22071" t="s">
        <v>1164</v>
      </c>
      <c r="Z22071" t="s">
        <v>1164</v>
      </c>
      <c r="AA22071" t="s">
        <v>1164</v>
      </c>
      <c r="AB22071" t="s">
        <v>1164</v>
      </c>
      <c r="AC22071" t="s">
        <v>1164</v>
      </c>
      <c r="AD22071" t="s">
        <v>1164</v>
      </c>
      <c r="AE22071" t="s">
        <v>1164</v>
      </c>
      <c r="AF22071" t="s">
        <v>1164</v>
      </c>
      <c r="AG22071" t="s">
        <v>1164</v>
      </c>
      <c r="AH22071" t="s">
        <v>1164</v>
      </c>
      <c r="AI22071" t="s">
        <v>1164</v>
      </c>
      <c r="AJ22071" t="s">
        <v>1164</v>
      </c>
      <c r="AK22071" t="s">
        <v>4380</v>
      </c>
      <c r="AL22071" t="s">
        <v>1165</v>
      </c>
    </row>
    <row r="22072" spans="1:38" hidden="1" x14ac:dyDescent="0.3">
      <c r="A22072" t="s">
        <v>4184</v>
      </c>
      <c r="B22072" t="str">
        <f t="shared" si="344"/>
        <v>Woodrose Ventures Corporation</v>
      </c>
      <c r="C22072">
        <v>4861782</v>
      </c>
      <c r="D22072" t="s">
        <v>1367</v>
      </c>
      <c r="E22072" t="s">
        <v>1169</v>
      </c>
      <c r="F22072" t="s">
        <v>4185</v>
      </c>
      <c r="G22072" t="s">
        <v>1166</v>
      </c>
      <c r="H22072" t="s">
        <v>20</v>
      </c>
      <c r="I22072" t="s">
        <v>4186</v>
      </c>
      <c r="J22072" t="s">
        <v>1164</v>
      </c>
      <c r="K22072">
        <v>355.012</v>
      </c>
      <c r="L22072" t="s">
        <v>1164</v>
      </c>
      <c r="M22072" t="s">
        <v>1164</v>
      </c>
      <c r="N22072" t="s">
        <v>1164</v>
      </c>
      <c r="O22072" t="s">
        <v>1164</v>
      </c>
      <c r="P22072" t="s">
        <v>1164</v>
      </c>
      <c r="Q22072">
        <v>355.012</v>
      </c>
      <c r="R22072" t="s">
        <v>1164</v>
      </c>
      <c r="S22072" t="s">
        <v>1164</v>
      </c>
      <c r="T22072" t="s">
        <v>1164</v>
      </c>
      <c r="U22072" t="s">
        <v>1164</v>
      </c>
      <c r="V22072" t="s">
        <v>1164</v>
      </c>
      <c r="W22072" t="s">
        <v>1164</v>
      </c>
      <c r="X22072" t="s">
        <v>1164</v>
      </c>
      <c r="Y22072" t="s">
        <v>1164</v>
      </c>
      <c r="Z22072" t="s">
        <v>1164</v>
      </c>
      <c r="AA22072" t="s">
        <v>1164</v>
      </c>
      <c r="AB22072" t="s">
        <v>1164</v>
      </c>
      <c r="AC22072" t="s">
        <v>1164</v>
      </c>
      <c r="AD22072" t="s">
        <v>1164</v>
      </c>
      <c r="AE22072" t="s">
        <v>1164</v>
      </c>
      <c r="AF22072" t="s">
        <v>1164</v>
      </c>
      <c r="AG22072" t="s">
        <v>1164</v>
      </c>
      <c r="AH22072" t="s">
        <v>1164</v>
      </c>
      <c r="AI22072" t="s">
        <v>1164</v>
      </c>
      <c r="AJ22072" t="s">
        <v>1164</v>
      </c>
      <c r="AK22072" t="s">
        <v>4379</v>
      </c>
      <c r="AL22072" t="s">
        <v>1165</v>
      </c>
    </row>
    <row r="22073" spans="1:38" hidden="1" x14ac:dyDescent="0.3">
      <c r="A22073" t="s">
        <v>4184</v>
      </c>
      <c r="B22073" t="str">
        <f t="shared" si="344"/>
        <v>Woodrose Ventures Corporation</v>
      </c>
      <c r="C22073">
        <v>4861782</v>
      </c>
      <c r="D22073" t="s">
        <v>1367</v>
      </c>
      <c r="E22073" t="s">
        <v>1169</v>
      </c>
      <c r="F22073" t="s">
        <v>4185</v>
      </c>
      <c r="G22073" t="s">
        <v>1166</v>
      </c>
      <c r="H22073" t="s">
        <v>20</v>
      </c>
      <c r="I22073" t="s">
        <v>4186</v>
      </c>
      <c r="J22073" t="s">
        <v>1164</v>
      </c>
      <c r="K22073">
        <v>355.012</v>
      </c>
      <c r="L22073" t="s">
        <v>1164</v>
      </c>
      <c r="M22073" t="s">
        <v>1164</v>
      </c>
      <c r="N22073" t="s">
        <v>1164</v>
      </c>
      <c r="O22073" t="s">
        <v>1164</v>
      </c>
      <c r="P22073" t="s">
        <v>1164</v>
      </c>
      <c r="Q22073">
        <v>355.012</v>
      </c>
      <c r="R22073" t="s">
        <v>1164</v>
      </c>
      <c r="S22073" t="s">
        <v>1164</v>
      </c>
      <c r="T22073" t="s">
        <v>1164</v>
      </c>
      <c r="U22073" t="s">
        <v>1164</v>
      </c>
      <c r="V22073" t="s">
        <v>1164</v>
      </c>
      <c r="W22073" t="s">
        <v>1164</v>
      </c>
      <c r="X22073" t="s">
        <v>1164</v>
      </c>
      <c r="Y22073" t="s">
        <v>1164</v>
      </c>
      <c r="Z22073" t="s">
        <v>1164</v>
      </c>
      <c r="AA22073" t="s">
        <v>1164</v>
      </c>
      <c r="AB22073" t="s">
        <v>1164</v>
      </c>
      <c r="AC22073" t="s">
        <v>1164</v>
      </c>
      <c r="AD22073" t="s">
        <v>1164</v>
      </c>
      <c r="AE22073" t="s">
        <v>1164</v>
      </c>
      <c r="AF22073" t="s">
        <v>1164</v>
      </c>
      <c r="AG22073" t="s">
        <v>1164</v>
      </c>
      <c r="AH22073" t="s">
        <v>1164</v>
      </c>
      <c r="AI22073" t="s">
        <v>1164</v>
      </c>
      <c r="AJ22073" t="s">
        <v>1164</v>
      </c>
      <c r="AK22073" t="s">
        <v>4378</v>
      </c>
      <c r="AL22073" t="s">
        <v>1165</v>
      </c>
    </row>
    <row r="22074" spans="1:38" hidden="1" x14ac:dyDescent="0.3">
      <c r="A22074" t="s">
        <v>4184</v>
      </c>
      <c r="B22074" t="str">
        <f t="shared" si="344"/>
        <v>Woodrose Ventures Corporation</v>
      </c>
      <c r="C22074">
        <v>4861782</v>
      </c>
      <c r="D22074" t="s">
        <v>1367</v>
      </c>
      <c r="E22074" t="s">
        <v>1169</v>
      </c>
      <c r="F22074" t="s">
        <v>4185</v>
      </c>
      <c r="G22074" t="s">
        <v>1166</v>
      </c>
      <c r="H22074" t="s">
        <v>20</v>
      </c>
      <c r="I22074" t="s">
        <v>4186</v>
      </c>
      <c r="J22074" t="s">
        <v>1164</v>
      </c>
      <c r="K22074">
        <v>355.012</v>
      </c>
      <c r="L22074" t="s">
        <v>1164</v>
      </c>
      <c r="M22074" t="s">
        <v>1164</v>
      </c>
      <c r="N22074" t="s">
        <v>1164</v>
      </c>
      <c r="O22074" t="s">
        <v>1164</v>
      </c>
      <c r="P22074" t="s">
        <v>1164</v>
      </c>
      <c r="Q22074">
        <v>355.012</v>
      </c>
      <c r="R22074" t="s">
        <v>1164</v>
      </c>
      <c r="S22074" t="s">
        <v>1164</v>
      </c>
      <c r="T22074" t="s">
        <v>1164</v>
      </c>
      <c r="U22074" t="s">
        <v>1164</v>
      </c>
      <c r="V22074" t="s">
        <v>1164</v>
      </c>
      <c r="W22074" t="s">
        <v>1164</v>
      </c>
      <c r="X22074" t="s">
        <v>1164</v>
      </c>
      <c r="Y22074" t="s">
        <v>1164</v>
      </c>
      <c r="Z22074" t="s">
        <v>1164</v>
      </c>
      <c r="AA22074" t="s">
        <v>1164</v>
      </c>
      <c r="AB22074" t="s">
        <v>1164</v>
      </c>
      <c r="AC22074" t="s">
        <v>1164</v>
      </c>
      <c r="AD22074" t="s">
        <v>1164</v>
      </c>
      <c r="AE22074" t="s">
        <v>1164</v>
      </c>
      <c r="AF22074" t="s">
        <v>1164</v>
      </c>
      <c r="AG22074" t="s">
        <v>1164</v>
      </c>
      <c r="AH22074" t="s">
        <v>1164</v>
      </c>
      <c r="AI22074" t="s">
        <v>1164</v>
      </c>
      <c r="AJ22074" t="s">
        <v>1164</v>
      </c>
      <c r="AK22074" t="s">
        <v>4377</v>
      </c>
      <c r="AL22074" t="s">
        <v>1165</v>
      </c>
    </row>
    <row r="22075" spans="1:38" hidden="1" x14ac:dyDescent="0.3">
      <c r="A22075" t="s">
        <v>4184</v>
      </c>
      <c r="B22075" t="str">
        <f t="shared" si="344"/>
        <v>Woodrose Ventures Corporation</v>
      </c>
      <c r="C22075">
        <v>4861782</v>
      </c>
      <c r="D22075" t="s">
        <v>1367</v>
      </c>
      <c r="E22075" t="s">
        <v>1169</v>
      </c>
      <c r="F22075" t="s">
        <v>4185</v>
      </c>
      <c r="G22075" t="s">
        <v>1166</v>
      </c>
      <c r="H22075" t="s">
        <v>20</v>
      </c>
      <c r="I22075" t="s">
        <v>4186</v>
      </c>
      <c r="J22075" t="s">
        <v>1164</v>
      </c>
      <c r="K22075">
        <v>355.012</v>
      </c>
      <c r="L22075" t="s">
        <v>1164</v>
      </c>
      <c r="M22075" t="s">
        <v>1164</v>
      </c>
      <c r="N22075" t="s">
        <v>1164</v>
      </c>
      <c r="O22075" t="s">
        <v>1164</v>
      </c>
      <c r="P22075" t="s">
        <v>1164</v>
      </c>
      <c r="Q22075">
        <v>355.012</v>
      </c>
      <c r="R22075" t="s">
        <v>1164</v>
      </c>
      <c r="S22075" t="s">
        <v>1164</v>
      </c>
      <c r="T22075" t="s">
        <v>1164</v>
      </c>
      <c r="U22075" t="s">
        <v>1164</v>
      </c>
      <c r="V22075" t="s">
        <v>1164</v>
      </c>
      <c r="W22075" t="s">
        <v>1164</v>
      </c>
      <c r="X22075" t="s">
        <v>1164</v>
      </c>
      <c r="Y22075" t="s">
        <v>1164</v>
      </c>
      <c r="Z22075" t="s">
        <v>1164</v>
      </c>
      <c r="AA22075" t="s">
        <v>1164</v>
      </c>
      <c r="AB22075" t="s">
        <v>1164</v>
      </c>
      <c r="AC22075" t="s">
        <v>1164</v>
      </c>
      <c r="AD22075" t="s">
        <v>1164</v>
      </c>
      <c r="AE22075" t="s">
        <v>1164</v>
      </c>
      <c r="AF22075" t="s">
        <v>1164</v>
      </c>
      <c r="AG22075" t="s">
        <v>1164</v>
      </c>
      <c r="AH22075" t="s">
        <v>1164</v>
      </c>
      <c r="AI22075" t="s">
        <v>1164</v>
      </c>
      <c r="AJ22075" t="s">
        <v>1164</v>
      </c>
      <c r="AK22075" t="s">
        <v>4376</v>
      </c>
      <c r="AL22075" t="s">
        <v>1165</v>
      </c>
    </row>
    <row r="22076" spans="1:38" hidden="1" x14ac:dyDescent="0.3">
      <c r="A22076" t="s">
        <v>4184</v>
      </c>
      <c r="B22076" t="str">
        <f t="shared" si="344"/>
        <v>Woodrose Ventures Corporation</v>
      </c>
      <c r="C22076">
        <v>4861782</v>
      </c>
      <c r="D22076" t="s">
        <v>1367</v>
      </c>
      <c r="E22076" t="s">
        <v>1169</v>
      </c>
      <c r="F22076" t="s">
        <v>4185</v>
      </c>
      <c r="G22076" t="s">
        <v>1166</v>
      </c>
      <c r="H22076" t="s">
        <v>20</v>
      </c>
      <c r="I22076" t="s">
        <v>4186</v>
      </c>
      <c r="J22076" t="s">
        <v>1164</v>
      </c>
      <c r="K22076">
        <v>355.012</v>
      </c>
      <c r="L22076" t="s">
        <v>1164</v>
      </c>
      <c r="M22076" t="s">
        <v>1164</v>
      </c>
      <c r="N22076" t="s">
        <v>1164</v>
      </c>
      <c r="O22076" t="s">
        <v>1164</v>
      </c>
      <c r="P22076" t="s">
        <v>1164</v>
      </c>
      <c r="Q22076">
        <v>355.012</v>
      </c>
      <c r="R22076" t="s">
        <v>1164</v>
      </c>
      <c r="S22076" t="s">
        <v>1164</v>
      </c>
      <c r="T22076" t="s">
        <v>1164</v>
      </c>
      <c r="U22076" t="s">
        <v>1164</v>
      </c>
      <c r="V22076" t="s">
        <v>1164</v>
      </c>
      <c r="W22076" t="s">
        <v>1164</v>
      </c>
      <c r="X22076" t="s">
        <v>1164</v>
      </c>
      <c r="Y22076" t="s">
        <v>1164</v>
      </c>
      <c r="Z22076" t="s">
        <v>1164</v>
      </c>
      <c r="AA22076" t="s">
        <v>1164</v>
      </c>
      <c r="AB22076" t="s">
        <v>1164</v>
      </c>
      <c r="AC22076" t="s">
        <v>1164</v>
      </c>
      <c r="AD22076" t="s">
        <v>1164</v>
      </c>
      <c r="AE22076" t="s">
        <v>1164</v>
      </c>
      <c r="AF22076" t="s">
        <v>1164</v>
      </c>
      <c r="AG22076" t="s">
        <v>1164</v>
      </c>
      <c r="AH22076" t="s">
        <v>1164</v>
      </c>
      <c r="AI22076" t="s">
        <v>1164</v>
      </c>
      <c r="AJ22076" t="s">
        <v>1164</v>
      </c>
      <c r="AK22076" t="s">
        <v>4375</v>
      </c>
      <c r="AL22076" t="s">
        <v>1165</v>
      </c>
    </row>
    <row r="22077" spans="1:38" hidden="1" x14ac:dyDescent="0.3">
      <c r="A22077" t="s">
        <v>4184</v>
      </c>
      <c r="B22077" t="str">
        <f t="shared" si="344"/>
        <v>Woodrose Ventures Corporation</v>
      </c>
      <c r="C22077">
        <v>4861782</v>
      </c>
      <c r="D22077" t="s">
        <v>1367</v>
      </c>
      <c r="E22077" t="s">
        <v>1169</v>
      </c>
      <c r="F22077" t="s">
        <v>4185</v>
      </c>
      <c r="G22077" t="s">
        <v>1166</v>
      </c>
      <c r="H22077" t="s">
        <v>20</v>
      </c>
      <c r="I22077" t="s">
        <v>4186</v>
      </c>
      <c r="J22077" t="s">
        <v>1164</v>
      </c>
      <c r="K22077">
        <v>355.012</v>
      </c>
      <c r="L22077" t="s">
        <v>1164</v>
      </c>
      <c r="M22077" t="s">
        <v>1164</v>
      </c>
      <c r="N22077" t="s">
        <v>1164</v>
      </c>
      <c r="O22077" t="s">
        <v>1164</v>
      </c>
      <c r="P22077" t="s">
        <v>1164</v>
      </c>
      <c r="Q22077">
        <v>355.012</v>
      </c>
      <c r="R22077" t="s">
        <v>1164</v>
      </c>
      <c r="S22077" t="s">
        <v>1164</v>
      </c>
      <c r="T22077" t="s">
        <v>1164</v>
      </c>
      <c r="U22077" t="s">
        <v>1164</v>
      </c>
      <c r="V22077" t="s">
        <v>1164</v>
      </c>
      <c r="W22077" t="s">
        <v>1164</v>
      </c>
      <c r="X22077" t="s">
        <v>1164</v>
      </c>
      <c r="Y22077" t="s">
        <v>1164</v>
      </c>
      <c r="Z22077" t="s">
        <v>1164</v>
      </c>
      <c r="AA22077" t="s">
        <v>1164</v>
      </c>
      <c r="AB22077" t="s">
        <v>1164</v>
      </c>
      <c r="AC22077" t="s">
        <v>1164</v>
      </c>
      <c r="AD22077" t="s">
        <v>1164</v>
      </c>
      <c r="AE22077" t="s">
        <v>1164</v>
      </c>
      <c r="AF22077" t="s">
        <v>1164</v>
      </c>
      <c r="AG22077" t="s">
        <v>1164</v>
      </c>
      <c r="AH22077" t="s">
        <v>1164</v>
      </c>
      <c r="AI22077" t="s">
        <v>1164</v>
      </c>
      <c r="AJ22077" t="s">
        <v>1164</v>
      </c>
      <c r="AK22077" t="s">
        <v>4374</v>
      </c>
      <c r="AL22077" t="s">
        <v>1165</v>
      </c>
    </row>
    <row r="22078" spans="1:38" hidden="1" x14ac:dyDescent="0.3">
      <c r="A22078" t="s">
        <v>4184</v>
      </c>
      <c r="B22078" t="str">
        <f t="shared" si="344"/>
        <v>Woodrose Ventures Corporation</v>
      </c>
      <c r="C22078">
        <v>4861782</v>
      </c>
      <c r="D22078" t="s">
        <v>1367</v>
      </c>
      <c r="E22078" t="s">
        <v>1169</v>
      </c>
      <c r="F22078" t="s">
        <v>4185</v>
      </c>
      <c r="G22078" t="s">
        <v>1166</v>
      </c>
      <c r="H22078" t="s">
        <v>20</v>
      </c>
      <c r="I22078" t="s">
        <v>4186</v>
      </c>
      <c r="J22078" t="s">
        <v>1164</v>
      </c>
      <c r="K22078">
        <v>355.012</v>
      </c>
      <c r="L22078" t="s">
        <v>1164</v>
      </c>
      <c r="M22078" t="s">
        <v>1164</v>
      </c>
      <c r="N22078" t="s">
        <v>1164</v>
      </c>
      <c r="O22078" t="s">
        <v>1164</v>
      </c>
      <c r="P22078" t="s">
        <v>1164</v>
      </c>
      <c r="Q22078">
        <v>355.012</v>
      </c>
      <c r="R22078" t="s">
        <v>1164</v>
      </c>
      <c r="S22078" t="s">
        <v>1164</v>
      </c>
      <c r="T22078" t="s">
        <v>1164</v>
      </c>
      <c r="U22078" t="s">
        <v>1164</v>
      </c>
      <c r="V22078" t="s">
        <v>1164</v>
      </c>
      <c r="W22078" t="s">
        <v>1164</v>
      </c>
      <c r="X22078" t="s">
        <v>1164</v>
      </c>
      <c r="Y22078" t="s">
        <v>1164</v>
      </c>
      <c r="Z22078" t="s">
        <v>1164</v>
      </c>
      <c r="AA22078" t="s">
        <v>1164</v>
      </c>
      <c r="AB22078" t="s">
        <v>1164</v>
      </c>
      <c r="AC22078" t="s">
        <v>1164</v>
      </c>
      <c r="AD22078" t="s">
        <v>1164</v>
      </c>
      <c r="AE22078" t="s">
        <v>1164</v>
      </c>
      <c r="AF22078" t="s">
        <v>1164</v>
      </c>
      <c r="AG22078" t="s">
        <v>1164</v>
      </c>
      <c r="AH22078" t="s">
        <v>1164</v>
      </c>
      <c r="AI22078" t="s">
        <v>1164</v>
      </c>
      <c r="AJ22078" t="s">
        <v>1164</v>
      </c>
      <c r="AK22078" t="s">
        <v>4373</v>
      </c>
      <c r="AL22078" t="s">
        <v>1165</v>
      </c>
    </row>
    <row r="22079" spans="1:38" hidden="1" x14ac:dyDescent="0.3">
      <c r="A22079" t="s">
        <v>4184</v>
      </c>
      <c r="B22079" t="str">
        <f t="shared" si="344"/>
        <v>Woodrose Ventures Corporation</v>
      </c>
      <c r="C22079">
        <v>4861782</v>
      </c>
      <c r="D22079" t="s">
        <v>1367</v>
      </c>
      <c r="E22079" t="s">
        <v>1169</v>
      </c>
      <c r="F22079" t="s">
        <v>4185</v>
      </c>
      <c r="G22079" t="s">
        <v>1166</v>
      </c>
      <c r="H22079" t="s">
        <v>20</v>
      </c>
      <c r="I22079" t="s">
        <v>4186</v>
      </c>
      <c r="J22079" t="s">
        <v>1164</v>
      </c>
      <c r="K22079">
        <v>355.012</v>
      </c>
      <c r="L22079" t="s">
        <v>1164</v>
      </c>
      <c r="M22079" t="s">
        <v>1164</v>
      </c>
      <c r="N22079" t="s">
        <v>1164</v>
      </c>
      <c r="O22079" t="s">
        <v>1164</v>
      </c>
      <c r="P22079" t="s">
        <v>1164</v>
      </c>
      <c r="Q22079">
        <v>355.012</v>
      </c>
      <c r="R22079" t="s">
        <v>1164</v>
      </c>
      <c r="S22079" t="s">
        <v>1164</v>
      </c>
      <c r="T22079" t="s">
        <v>1164</v>
      </c>
      <c r="U22079" t="s">
        <v>1164</v>
      </c>
      <c r="V22079" t="s">
        <v>1164</v>
      </c>
      <c r="W22079" t="s">
        <v>1164</v>
      </c>
      <c r="X22079" t="s">
        <v>1164</v>
      </c>
      <c r="Y22079" t="s">
        <v>1164</v>
      </c>
      <c r="Z22079" t="s">
        <v>1164</v>
      </c>
      <c r="AA22079" t="s">
        <v>1164</v>
      </c>
      <c r="AB22079" t="s">
        <v>1164</v>
      </c>
      <c r="AC22079" t="s">
        <v>1164</v>
      </c>
      <c r="AD22079" t="s">
        <v>1164</v>
      </c>
      <c r="AE22079" t="s">
        <v>1164</v>
      </c>
      <c r="AF22079" t="s">
        <v>1164</v>
      </c>
      <c r="AG22079" t="s">
        <v>1164</v>
      </c>
      <c r="AH22079" t="s">
        <v>1164</v>
      </c>
      <c r="AI22079" t="s">
        <v>1164</v>
      </c>
      <c r="AJ22079" t="s">
        <v>1164</v>
      </c>
      <c r="AK22079" t="s">
        <v>4372</v>
      </c>
      <c r="AL22079" t="s">
        <v>1165</v>
      </c>
    </row>
    <row r="22080" spans="1:38" hidden="1" x14ac:dyDescent="0.3">
      <c r="A22080" t="s">
        <v>4184</v>
      </c>
      <c r="B22080" t="str">
        <f t="shared" si="344"/>
        <v>Woodrose Ventures Corporation</v>
      </c>
      <c r="C22080">
        <v>4861782</v>
      </c>
      <c r="D22080" t="s">
        <v>1367</v>
      </c>
      <c r="E22080" t="s">
        <v>1169</v>
      </c>
      <c r="F22080" t="s">
        <v>4185</v>
      </c>
      <c r="G22080" t="s">
        <v>1166</v>
      </c>
      <c r="H22080" t="s">
        <v>20</v>
      </c>
      <c r="I22080" t="s">
        <v>4186</v>
      </c>
      <c r="J22080" t="s">
        <v>1164</v>
      </c>
      <c r="K22080">
        <v>355.012</v>
      </c>
      <c r="L22080" t="s">
        <v>1164</v>
      </c>
      <c r="M22080" t="s">
        <v>1164</v>
      </c>
      <c r="N22080" t="s">
        <v>1164</v>
      </c>
      <c r="O22080" t="s">
        <v>1164</v>
      </c>
      <c r="P22080" t="s">
        <v>1164</v>
      </c>
      <c r="Q22080">
        <v>355.012</v>
      </c>
      <c r="R22080" t="s">
        <v>1164</v>
      </c>
      <c r="S22080" t="s">
        <v>1164</v>
      </c>
      <c r="T22080" t="s">
        <v>1164</v>
      </c>
      <c r="U22080" t="s">
        <v>1164</v>
      </c>
      <c r="V22080" t="s">
        <v>1164</v>
      </c>
      <c r="W22080" t="s">
        <v>1164</v>
      </c>
      <c r="X22080" t="s">
        <v>1164</v>
      </c>
      <c r="Y22080" t="s">
        <v>1164</v>
      </c>
      <c r="Z22080" t="s">
        <v>1164</v>
      </c>
      <c r="AA22080" t="s">
        <v>1164</v>
      </c>
      <c r="AB22080" t="s">
        <v>1164</v>
      </c>
      <c r="AC22080" t="s">
        <v>1164</v>
      </c>
      <c r="AD22080" t="s">
        <v>1164</v>
      </c>
      <c r="AE22080" t="s">
        <v>1164</v>
      </c>
      <c r="AF22080" t="s">
        <v>1164</v>
      </c>
      <c r="AG22080" t="s">
        <v>1164</v>
      </c>
      <c r="AH22080" t="s">
        <v>1164</v>
      </c>
      <c r="AI22080" t="s">
        <v>1164</v>
      </c>
      <c r="AJ22080" t="s">
        <v>1164</v>
      </c>
      <c r="AK22080" t="s">
        <v>4371</v>
      </c>
      <c r="AL22080" t="s">
        <v>1165</v>
      </c>
    </row>
    <row r="22081" spans="1:38" hidden="1" x14ac:dyDescent="0.3">
      <c r="A22081" t="s">
        <v>4184</v>
      </c>
      <c r="B22081" t="str">
        <f t="shared" si="344"/>
        <v>Woodrose Ventures Corporation</v>
      </c>
      <c r="C22081">
        <v>4861782</v>
      </c>
      <c r="D22081" t="s">
        <v>1367</v>
      </c>
      <c r="E22081" t="s">
        <v>1169</v>
      </c>
      <c r="F22081" t="s">
        <v>4185</v>
      </c>
      <c r="G22081" t="s">
        <v>1166</v>
      </c>
      <c r="H22081" t="s">
        <v>20</v>
      </c>
      <c r="I22081" t="s">
        <v>4186</v>
      </c>
      <c r="J22081" t="s">
        <v>1164</v>
      </c>
      <c r="K22081">
        <v>355.012</v>
      </c>
      <c r="L22081" t="s">
        <v>1164</v>
      </c>
      <c r="M22081" t="s">
        <v>1164</v>
      </c>
      <c r="N22081" t="s">
        <v>1164</v>
      </c>
      <c r="O22081" t="s">
        <v>1164</v>
      </c>
      <c r="P22081" t="s">
        <v>1164</v>
      </c>
      <c r="Q22081">
        <v>355.012</v>
      </c>
      <c r="R22081" t="s">
        <v>1164</v>
      </c>
      <c r="S22081" t="s">
        <v>1164</v>
      </c>
      <c r="T22081" t="s">
        <v>1164</v>
      </c>
      <c r="U22081" t="s">
        <v>1164</v>
      </c>
      <c r="V22081" t="s">
        <v>1164</v>
      </c>
      <c r="W22081" t="s">
        <v>1164</v>
      </c>
      <c r="X22081" t="s">
        <v>1164</v>
      </c>
      <c r="Y22081" t="s">
        <v>1164</v>
      </c>
      <c r="Z22081" t="s">
        <v>1164</v>
      </c>
      <c r="AA22081" t="s">
        <v>1164</v>
      </c>
      <c r="AB22081" t="s">
        <v>1164</v>
      </c>
      <c r="AC22081" t="s">
        <v>1164</v>
      </c>
      <c r="AD22081" t="s">
        <v>1164</v>
      </c>
      <c r="AE22081" t="s">
        <v>1164</v>
      </c>
      <c r="AF22081" t="s">
        <v>1164</v>
      </c>
      <c r="AG22081" t="s">
        <v>1164</v>
      </c>
      <c r="AH22081" t="s">
        <v>1164</v>
      </c>
      <c r="AI22081" t="s">
        <v>1164</v>
      </c>
      <c r="AJ22081" t="s">
        <v>1164</v>
      </c>
      <c r="AK22081" t="s">
        <v>4370</v>
      </c>
      <c r="AL22081" t="s">
        <v>1165</v>
      </c>
    </row>
    <row r="22082" spans="1:38" hidden="1" x14ac:dyDescent="0.3">
      <c r="A22082" t="s">
        <v>4187</v>
      </c>
      <c r="B22082" t="str">
        <f t="shared" ref="B22082:B22145" si="345">TRIM(LEFT(A22082,SEARCH("(",A22082,1)-1))</f>
        <v>World Point Terminals Inc.</v>
      </c>
      <c r="C22082">
        <v>7079519</v>
      </c>
      <c r="D22082" t="s">
        <v>1367</v>
      </c>
      <c r="E22082" t="s">
        <v>1167</v>
      </c>
      <c r="F22082" t="s">
        <v>4188</v>
      </c>
      <c r="G22082" t="s">
        <v>1166</v>
      </c>
      <c r="H22082" t="s">
        <v>20</v>
      </c>
      <c r="I22082" t="s">
        <v>4189</v>
      </c>
      <c r="J22082" t="s">
        <v>1164</v>
      </c>
      <c r="K22082">
        <v>409493.61309240002</v>
      </c>
      <c r="L22082">
        <v>100797.475674963</v>
      </c>
      <c r="M22082" t="s">
        <v>1164</v>
      </c>
      <c r="N22082">
        <v>443.38024167774302</v>
      </c>
      <c r="O22082" t="s">
        <v>1164</v>
      </c>
      <c r="P22082" t="s">
        <v>1164</v>
      </c>
      <c r="Q22082" t="s">
        <v>1164</v>
      </c>
      <c r="R22082" t="s">
        <v>1164</v>
      </c>
      <c r="S22082" t="s">
        <v>1164</v>
      </c>
      <c r="T22082" t="s">
        <v>1164</v>
      </c>
      <c r="U22082" t="s">
        <v>1164</v>
      </c>
      <c r="V22082" t="s">
        <v>1164</v>
      </c>
      <c r="W22082" t="s">
        <v>1164</v>
      </c>
      <c r="X22082" t="s">
        <v>1164</v>
      </c>
      <c r="Y22082" t="s">
        <v>1164</v>
      </c>
      <c r="Z22082" t="s">
        <v>1164</v>
      </c>
      <c r="AA22082" t="s">
        <v>1164</v>
      </c>
      <c r="AB22082" t="s">
        <v>1164</v>
      </c>
      <c r="AC22082" t="s">
        <v>1164</v>
      </c>
      <c r="AD22082" t="s">
        <v>1164</v>
      </c>
      <c r="AE22082" t="s">
        <v>1164</v>
      </c>
      <c r="AF22082" t="s">
        <v>1164</v>
      </c>
      <c r="AG22082" t="s">
        <v>1164</v>
      </c>
      <c r="AH22082" t="s">
        <v>1164</v>
      </c>
      <c r="AI22082" t="s">
        <v>1164</v>
      </c>
      <c r="AJ22082" t="s">
        <v>1164</v>
      </c>
      <c r="AK22082" t="s">
        <v>4385</v>
      </c>
      <c r="AL22082" t="s">
        <v>1165</v>
      </c>
    </row>
    <row r="22083" spans="1:38" hidden="1" x14ac:dyDescent="0.3">
      <c r="A22083" t="s">
        <v>4187</v>
      </c>
      <c r="B22083" t="str">
        <f t="shared" si="345"/>
        <v>World Point Terminals Inc.</v>
      </c>
      <c r="C22083">
        <v>7079519</v>
      </c>
      <c r="D22083" t="s">
        <v>1367</v>
      </c>
      <c r="E22083" t="s">
        <v>1167</v>
      </c>
      <c r="F22083" t="s">
        <v>4188</v>
      </c>
      <c r="G22083" t="s">
        <v>1166</v>
      </c>
      <c r="H22083" t="s">
        <v>20</v>
      </c>
      <c r="I22083" t="s">
        <v>4189</v>
      </c>
      <c r="J22083" t="s">
        <v>1164</v>
      </c>
      <c r="K22083">
        <v>409493.61309240002</v>
      </c>
      <c r="L22083">
        <v>100797.475674963</v>
      </c>
      <c r="M22083" t="s">
        <v>1164</v>
      </c>
      <c r="N22083">
        <v>443.38024167774302</v>
      </c>
      <c r="O22083" t="s">
        <v>1164</v>
      </c>
      <c r="P22083" t="s">
        <v>1164</v>
      </c>
      <c r="Q22083" t="s">
        <v>1164</v>
      </c>
      <c r="R22083" t="s">
        <v>1164</v>
      </c>
      <c r="S22083" t="s">
        <v>1164</v>
      </c>
      <c r="T22083" t="s">
        <v>1164</v>
      </c>
      <c r="U22083" t="s">
        <v>1164</v>
      </c>
      <c r="V22083" t="s">
        <v>1164</v>
      </c>
      <c r="W22083" t="s">
        <v>1164</v>
      </c>
      <c r="X22083" t="s">
        <v>1164</v>
      </c>
      <c r="Y22083" t="s">
        <v>1164</v>
      </c>
      <c r="Z22083" t="s">
        <v>1164</v>
      </c>
      <c r="AA22083" t="s">
        <v>1164</v>
      </c>
      <c r="AB22083" t="s">
        <v>1164</v>
      </c>
      <c r="AC22083" t="s">
        <v>1164</v>
      </c>
      <c r="AD22083" t="s">
        <v>1164</v>
      </c>
      <c r="AE22083" t="s">
        <v>1164</v>
      </c>
      <c r="AF22083" t="s">
        <v>1164</v>
      </c>
      <c r="AG22083" t="s">
        <v>1164</v>
      </c>
      <c r="AH22083" t="s">
        <v>1164</v>
      </c>
      <c r="AI22083" t="s">
        <v>1164</v>
      </c>
      <c r="AJ22083" t="s">
        <v>1164</v>
      </c>
      <c r="AK22083" t="s">
        <v>4384</v>
      </c>
      <c r="AL22083" t="s">
        <v>1165</v>
      </c>
    </row>
    <row r="22084" spans="1:38" hidden="1" x14ac:dyDescent="0.3">
      <c r="A22084" t="s">
        <v>4187</v>
      </c>
      <c r="B22084" t="str">
        <f t="shared" si="345"/>
        <v>World Point Terminals Inc.</v>
      </c>
      <c r="C22084">
        <v>7079519</v>
      </c>
      <c r="D22084" t="s">
        <v>1367</v>
      </c>
      <c r="E22084" t="s">
        <v>1167</v>
      </c>
      <c r="F22084" t="s">
        <v>4188</v>
      </c>
      <c r="G22084" t="s">
        <v>1166</v>
      </c>
      <c r="H22084" t="s">
        <v>20</v>
      </c>
      <c r="I22084" t="s">
        <v>4189</v>
      </c>
      <c r="J22084" t="s">
        <v>1164</v>
      </c>
      <c r="K22084">
        <v>409493.61309240002</v>
      </c>
      <c r="L22084">
        <v>100797.475674963</v>
      </c>
      <c r="M22084" t="s">
        <v>1164</v>
      </c>
      <c r="N22084">
        <v>443.38024167774302</v>
      </c>
      <c r="O22084" t="s">
        <v>1164</v>
      </c>
      <c r="P22084" t="s">
        <v>1164</v>
      </c>
      <c r="Q22084" t="s">
        <v>1164</v>
      </c>
      <c r="R22084" t="s">
        <v>1164</v>
      </c>
      <c r="S22084" t="s">
        <v>1164</v>
      </c>
      <c r="T22084" t="s">
        <v>1164</v>
      </c>
      <c r="U22084" t="s">
        <v>1164</v>
      </c>
      <c r="V22084" t="s">
        <v>1164</v>
      </c>
      <c r="W22084" t="s">
        <v>1164</v>
      </c>
      <c r="X22084" t="s">
        <v>1164</v>
      </c>
      <c r="Y22084" t="s">
        <v>1164</v>
      </c>
      <c r="Z22084" t="s">
        <v>1164</v>
      </c>
      <c r="AA22084" t="s">
        <v>1164</v>
      </c>
      <c r="AB22084" t="s">
        <v>1164</v>
      </c>
      <c r="AC22084" t="s">
        <v>1164</v>
      </c>
      <c r="AD22084" t="s">
        <v>1164</v>
      </c>
      <c r="AE22084" t="s">
        <v>1164</v>
      </c>
      <c r="AF22084" t="s">
        <v>1164</v>
      </c>
      <c r="AG22084" t="s">
        <v>1164</v>
      </c>
      <c r="AH22084" t="s">
        <v>1164</v>
      </c>
      <c r="AI22084" t="s">
        <v>1164</v>
      </c>
      <c r="AJ22084" t="s">
        <v>1164</v>
      </c>
      <c r="AK22084" t="s">
        <v>4383</v>
      </c>
      <c r="AL22084" t="s">
        <v>1165</v>
      </c>
    </row>
    <row r="22085" spans="1:38" hidden="1" x14ac:dyDescent="0.3">
      <c r="A22085" t="s">
        <v>4187</v>
      </c>
      <c r="B22085" t="str">
        <f t="shared" si="345"/>
        <v>World Point Terminals Inc.</v>
      </c>
      <c r="C22085">
        <v>7079519</v>
      </c>
      <c r="D22085" t="s">
        <v>1367</v>
      </c>
      <c r="E22085" t="s">
        <v>1167</v>
      </c>
      <c r="F22085" t="s">
        <v>4188</v>
      </c>
      <c r="G22085" t="s">
        <v>1166</v>
      </c>
      <c r="H22085" t="s">
        <v>20</v>
      </c>
      <c r="I22085" t="s">
        <v>4189</v>
      </c>
      <c r="J22085" t="s">
        <v>1164</v>
      </c>
      <c r="K22085">
        <v>409493.61309240002</v>
      </c>
      <c r="L22085">
        <v>100797.475674963</v>
      </c>
      <c r="M22085" t="s">
        <v>1164</v>
      </c>
      <c r="N22085">
        <v>443.38024167774302</v>
      </c>
      <c r="O22085" t="s">
        <v>1164</v>
      </c>
      <c r="P22085" t="s">
        <v>1164</v>
      </c>
      <c r="Q22085" t="s">
        <v>1164</v>
      </c>
      <c r="R22085" t="s">
        <v>1164</v>
      </c>
      <c r="S22085" t="s">
        <v>1164</v>
      </c>
      <c r="T22085" t="s">
        <v>1164</v>
      </c>
      <c r="U22085" t="s">
        <v>1164</v>
      </c>
      <c r="V22085" t="s">
        <v>1164</v>
      </c>
      <c r="W22085" t="s">
        <v>1164</v>
      </c>
      <c r="X22085" t="s">
        <v>1164</v>
      </c>
      <c r="Y22085" t="s">
        <v>1164</v>
      </c>
      <c r="Z22085" t="s">
        <v>1164</v>
      </c>
      <c r="AA22085" t="s">
        <v>1164</v>
      </c>
      <c r="AB22085" t="s">
        <v>1164</v>
      </c>
      <c r="AC22085" t="s">
        <v>1164</v>
      </c>
      <c r="AD22085" t="s">
        <v>1164</v>
      </c>
      <c r="AE22085" t="s">
        <v>1164</v>
      </c>
      <c r="AF22085" t="s">
        <v>1164</v>
      </c>
      <c r="AG22085" t="s">
        <v>1164</v>
      </c>
      <c r="AH22085" t="s">
        <v>1164</v>
      </c>
      <c r="AI22085" t="s">
        <v>1164</v>
      </c>
      <c r="AJ22085" t="s">
        <v>1164</v>
      </c>
      <c r="AK22085" t="s">
        <v>4382</v>
      </c>
      <c r="AL22085" t="s">
        <v>1165</v>
      </c>
    </row>
    <row r="22086" spans="1:38" hidden="1" x14ac:dyDescent="0.3">
      <c r="A22086" t="s">
        <v>4187</v>
      </c>
      <c r="B22086" t="str">
        <f t="shared" si="345"/>
        <v>World Point Terminals Inc.</v>
      </c>
      <c r="C22086">
        <v>7079519</v>
      </c>
      <c r="D22086" t="s">
        <v>1367</v>
      </c>
      <c r="E22086" t="s">
        <v>1167</v>
      </c>
      <c r="F22086" t="s">
        <v>4188</v>
      </c>
      <c r="G22086" t="s">
        <v>1166</v>
      </c>
      <c r="H22086" t="s">
        <v>20</v>
      </c>
      <c r="I22086" t="s">
        <v>4189</v>
      </c>
      <c r="J22086" t="s">
        <v>1164</v>
      </c>
      <c r="K22086">
        <v>409493.61309240002</v>
      </c>
      <c r="L22086">
        <v>100797.475674963</v>
      </c>
      <c r="M22086" t="s">
        <v>1164</v>
      </c>
      <c r="N22086">
        <v>443.38024167774302</v>
      </c>
      <c r="O22086" t="s">
        <v>1164</v>
      </c>
      <c r="P22086" t="s">
        <v>1164</v>
      </c>
      <c r="Q22086" t="s">
        <v>1164</v>
      </c>
      <c r="R22086" t="s">
        <v>1164</v>
      </c>
      <c r="S22086" t="s">
        <v>1164</v>
      </c>
      <c r="T22086" t="s">
        <v>1164</v>
      </c>
      <c r="U22086" t="s">
        <v>1164</v>
      </c>
      <c r="V22086" t="s">
        <v>1164</v>
      </c>
      <c r="W22086" t="s">
        <v>1164</v>
      </c>
      <c r="X22086" t="s">
        <v>1164</v>
      </c>
      <c r="Y22086" t="s">
        <v>1164</v>
      </c>
      <c r="Z22086" t="s">
        <v>1164</v>
      </c>
      <c r="AA22086" t="s">
        <v>1164</v>
      </c>
      <c r="AB22086" t="s">
        <v>1164</v>
      </c>
      <c r="AC22086" t="s">
        <v>1164</v>
      </c>
      <c r="AD22086" t="s">
        <v>1164</v>
      </c>
      <c r="AE22086" t="s">
        <v>1164</v>
      </c>
      <c r="AF22086" t="s">
        <v>1164</v>
      </c>
      <c r="AG22086" t="s">
        <v>1164</v>
      </c>
      <c r="AH22086" t="s">
        <v>1164</v>
      </c>
      <c r="AI22086" t="s">
        <v>1164</v>
      </c>
      <c r="AJ22086" t="s">
        <v>1164</v>
      </c>
      <c r="AK22086" t="s">
        <v>4381</v>
      </c>
      <c r="AL22086" t="s">
        <v>1165</v>
      </c>
    </row>
    <row r="22087" spans="1:38" hidden="1" x14ac:dyDescent="0.3">
      <c r="A22087" t="s">
        <v>4187</v>
      </c>
      <c r="B22087" t="str">
        <f t="shared" si="345"/>
        <v>World Point Terminals Inc.</v>
      </c>
      <c r="C22087">
        <v>7079519</v>
      </c>
      <c r="D22087" t="s">
        <v>1367</v>
      </c>
      <c r="E22087" t="s">
        <v>1167</v>
      </c>
      <c r="F22087" t="s">
        <v>4188</v>
      </c>
      <c r="G22087" t="s">
        <v>1166</v>
      </c>
      <c r="H22087" t="s">
        <v>20</v>
      </c>
      <c r="I22087" t="s">
        <v>4189</v>
      </c>
      <c r="J22087" t="s">
        <v>1164</v>
      </c>
      <c r="K22087">
        <v>409493.61309240002</v>
      </c>
      <c r="L22087">
        <v>100797.475674963</v>
      </c>
      <c r="M22087" t="s">
        <v>1164</v>
      </c>
      <c r="N22087">
        <v>443.38024167774302</v>
      </c>
      <c r="O22087" t="s">
        <v>1164</v>
      </c>
      <c r="P22087" t="s">
        <v>1164</v>
      </c>
      <c r="Q22087" t="s">
        <v>1164</v>
      </c>
      <c r="R22087" t="s">
        <v>1164</v>
      </c>
      <c r="S22087" t="s">
        <v>1164</v>
      </c>
      <c r="T22087" t="s">
        <v>1164</v>
      </c>
      <c r="U22087" t="s">
        <v>1164</v>
      </c>
      <c r="V22087" t="s">
        <v>1164</v>
      </c>
      <c r="W22087" t="s">
        <v>1164</v>
      </c>
      <c r="X22087" t="s">
        <v>1164</v>
      </c>
      <c r="Y22087" t="s">
        <v>1164</v>
      </c>
      <c r="Z22087" t="s">
        <v>1164</v>
      </c>
      <c r="AA22087" t="s">
        <v>1164</v>
      </c>
      <c r="AB22087" t="s">
        <v>1164</v>
      </c>
      <c r="AC22087" t="s">
        <v>1164</v>
      </c>
      <c r="AD22087" t="s">
        <v>1164</v>
      </c>
      <c r="AE22087" t="s">
        <v>1164</v>
      </c>
      <c r="AF22087" t="s">
        <v>1164</v>
      </c>
      <c r="AG22087" t="s">
        <v>1164</v>
      </c>
      <c r="AH22087" t="s">
        <v>1164</v>
      </c>
      <c r="AI22087" t="s">
        <v>1164</v>
      </c>
      <c r="AJ22087" t="s">
        <v>1164</v>
      </c>
      <c r="AK22087" t="s">
        <v>4380</v>
      </c>
      <c r="AL22087" t="s">
        <v>1165</v>
      </c>
    </row>
    <row r="22088" spans="1:38" hidden="1" x14ac:dyDescent="0.3">
      <c r="A22088" t="s">
        <v>4187</v>
      </c>
      <c r="B22088" t="str">
        <f t="shared" si="345"/>
        <v>World Point Terminals Inc.</v>
      </c>
      <c r="C22088">
        <v>7079519</v>
      </c>
      <c r="D22088" t="s">
        <v>1367</v>
      </c>
      <c r="E22088" t="s">
        <v>1167</v>
      </c>
      <c r="F22088" t="s">
        <v>4188</v>
      </c>
      <c r="G22088" t="s">
        <v>1166</v>
      </c>
      <c r="H22088" t="s">
        <v>20</v>
      </c>
      <c r="I22088" t="s">
        <v>4189</v>
      </c>
      <c r="J22088" t="s">
        <v>1164</v>
      </c>
      <c r="K22088">
        <v>409493.61309240002</v>
      </c>
      <c r="L22088">
        <v>100797.475674963</v>
      </c>
      <c r="M22088" t="s">
        <v>1164</v>
      </c>
      <c r="N22088">
        <v>443.38024167774302</v>
      </c>
      <c r="O22088" t="s">
        <v>1164</v>
      </c>
      <c r="P22088" t="s">
        <v>1164</v>
      </c>
      <c r="Q22088" t="s">
        <v>1164</v>
      </c>
      <c r="R22088" t="s">
        <v>1164</v>
      </c>
      <c r="S22088" t="s">
        <v>1164</v>
      </c>
      <c r="T22088" t="s">
        <v>1164</v>
      </c>
      <c r="U22088" t="s">
        <v>1164</v>
      </c>
      <c r="V22088" t="s">
        <v>1164</v>
      </c>
      <c r="W22088" t="s">
        <v>1164</v>
      </c>
      <c r="X22088" t="s">
        <v>1164</v>
      </c>
      <c r="Y22088" t="s">
        <v>1164</v>
      </c>
      <c r="Z22088" t="s">
        <v>1164</v>
      </c>
      <c r="AA22088" t="s">
        <v>1164</v>
      </c>
      <c r="AB22088" t="s">
        <v>1164</v>
      </c>
      <c r="AC22088" t="s">
        <v>1164</v>
      </c>
      <c r="AD22088" t="s">
        <v>1164</v>
      </c>
      <c r="AE22088" t="s">
        <v>1164</v>
      </c>
      <c r="AF22088" t="s">
        <v>1164</v>
      </c>
      <c r="AG22088" t="s">
        <v>1164</v>
      </c>
      <c r="AH22088" t="s">
        <v>1164</v>
      </c>
      <c r="AI22088" t="s">
        <v>1164</v>
      </c>
      <c r="AJ22088" t="s">
        <v>1164</v>
      </c>
      <c r="AK22088" t="s">
        <v>4379</v>
      </c>
      <c r="AL22088" t="s">
        <v>1165</v>
      </c>
    </row>
    <row r="22089" spans="1:38" hidden="1" x14ac:dyDescent="0.3">
      <c r="A22089" t="s">
        <v>4187</v>
      </c>
      <c r="B22089" t="str">
        <f t="shared" si="345"/>
        <v>World Point Terminals Inc.</v>
      </c>
      <c r="C22089">
        <v>7079519</v>
      </c>
      <c r="D22089" t="s">
        <v>1367</v>
      </c>
      <c r="E22089" t="s">
        <v>1167</v>
      </c>
      <c r="F22089" t="s">
        <v>4188</v>
      </c>
      <c r="G22089" t="s">
        <v>1166</v>
      </c>
      <c r="H22089" t="s">
        <v>20</v>
      </c>
      <c r="I22089" t="s">
        <v>4189</v>
      </c>
      <c r="J22089" t="s">
        <v>1164</v>
      </c>
      <c r="K22089">
        <v>409493.61309240002</v>
      </c>
      <c r="L22089">
        <v>100797.475674963</v>
      </c>
      <c r="M22089" t="s">
        <v>1164</v>
      </c>
      <c r="N22089">
        <v>443.38024167774302</v>
      </c>
      <c r="O22089" t="s">
        <v>1164</v>
      </c>
      <c r="P22089" t="s">
        <v>1164</v>
      </c>
      <c r="Q22089" t="s">
        <v>1164</v>
      </c>
      <c r="R22089" t="s">
        <v>1164</v>
      </c>
      <c r="S22089" t="s">
        <v>1164</v>
      </c>
      <c r="T22089" t="s">
        <v>1164</v>
      </c>
      <c r="U22089" t="s">
        <v>1164</v>
      </c>
      <c r="V22089" t="s">
        <v>1164</v>
      </c>
      <c r="W22089" t="s">
        <v>1164</v>
      </c>
      <c r="X22089" t="s">
        <v>1164</v>
      </c>
      <c r="Y22089" t="s">
        <v>1164</v>
      </c>
      <c r="Z22089" t="s">
        <v>1164</v>
      </c>
      <c r="AA22089" t="s">
        <v>1164</v>
      </c>
      <c r="AB22089" t="s">
        <v>1164</v>
      </c>
      <c r="AC22089" t="s">
        <v>1164</v>
      </c>
      <c r="AD22089" t="s">
        <v>1164</v>
      </c>
      <c r="AE22089" t="s">
        <v>1164</v>
      </c>
      <c r="AF22089" t="s">
        <v>1164</v>
      </c>
      <c r="AG22089" t="s">
        <v>1164</v>
      </c>
      <c r="AH22089" t="s">
        <v>1164</v>
      </c>
      <c r="AI22089" t="s">
        <v>1164</v>
      </c>
      <c r="AJ22089" t="s">
        <v>1164</v>
      </c>
      <c r="AK22089" t="s">
        <v>4378</v>
      </c>
      <c r="AL22089" t="s">
        <v>1165</v>
      </c>
    </row>
    <row r="22090" spans="1:38" hidden="1" x14ac:dyDescent="0.3">
      <c r="A22090" t="s">
        <v>4187</v>
      </c>
      <c r="B22090" t="str">
        <f t="shared" si="345"/>
        <v>World Point Terminals Inc.</v>
      </c>
      <c r="C22090">
        <v>7079519</v>
      </c>
      <c r="D22090" t="s">
        <v>1367</v>
      </c>
      <c r="E22090" t="s">
        <v>1167</v>
      </c>
      <c r="F22090" t="s">
        <v>4188</v>
      </c>
      <c r="G22090" t="s">
        <v>1166</v>
      </c>
      <c r="H22090" t="s">
        <v>20</v>
      </c>
      <c r="I22090" t="s">
        <v>4189</v>
      </c>
      <c r="J22090" t="s">
        <v>1164</v>
      </c>
      <c r="K22090">
        <v>409493.61309240002</v>
      </c>
      <c r="L22090">
        <v>100797.475674963</v>
      </c>
      <c r="M22090" t="s">
        <v>1164</v>
      </c>
      <c r="N22090">
        <v>443.38024167774302</v>
      </c>
      <c r="O22090" t="s">
        <v>1164</v>
      </c>
      <c r="P22090" t="s">
        <v>1164</v>
      </c>
      <c r="Q22090" t="s">
        <v>1164</v>
      </c>
      <c r="R22090" t="s">
        <v>1164</v>
      </c>
      <c r="S22090" t="s">
        <v>1164</v>
      </c>
      <c r="T22090" t="s">
        <v>1164</v>
      </c>
      <c r="U22090" t="s">
        <v>1164</v>
      </c>
      <c r="V22090" t="s">
        <v>1164</v>
      </c>
      <c r="W22090" t="s">
        <v>1164</v>
      </c>
      <c r="X22090" t="s">
        <v>1164</v>
      </c>
      <c r="Y22090" t="s">
        <v>1164</v>
      </c>
      <c r="Z22090" t="s">
        <v>1164</v>
      </c>
      <c r="AA22090" t="s">
        <v>1164</v>
      </c>
      <c r="AB22090" t="s">
        <v>1164</v>
      </c>
      <c r="AC22090" t="s">
        <v>1164</v>
      </c>
      <c r="AD22090" t="s">
        <v>1164</v>
      </c>
      <c r="AE22090" t="s">
        <v>1164</v>
      </c>
      <c r="AF22090" t="s">
        <v>1164</v>
      </c>
      <c r="AG22090" t="s">
        <v>1164</v>
      </c>
      <c r="AH22090" t="s">
        <v>1164</v>
      </c>
      <c r="AI22090" t="s">
        <v>1164</v>
      </c>
      <c r="AJ22090" t="s">
        <v>1164</v>
      </c>
      <c r="AK22090" t="s">
        <v>4377</v>
      </c>
      <c r="AL22090" t="s">
        <v>1165</v>
      </c>
    </row>
    <row r="22091" spans="1:38" hidden="1" x14ac:dyDescent="0.3">
      <c r="A22091" t="s">
        <v>4187</v>
      </c>
      <c r="B22091" t="str">
        <f t="shared" si="345"/>
        <v>World Point Terminals Inc.</v>
      </c>
      <c r="C22091">
        <v>7079519</v>
      </c>
      <c r="D22091" t="s">
        <v>1367</v>
      </c>
      <c r="E22091" t="s">
        <v>1167</v>
      </c>
      <c r="F22091" t="s">
        <v>4188</v>
      </c>
      <c r="G22091" t="s">
        <v>1166</v>
      </c>
      <c r="H22091" t="s">
        <v>20</v>
      </c>
      <c r="I22091" t="s">
        <v>4189</v>
      </c>
      <c r="J22091" t="s">
        <v>1164</v>
      </c>
      <c r="K22091">
        <v>409493.61309240002</v>
      </c>
      <c r="L22091">
        <v>100797.475674963</v>
      </c>
      <c r="M22091" t="s">
        <v>1164</v>
      </c>
      <c r="N22091">
        <v>443.38024167774302</v>
      </c>
      <c r="O22091" t="s">
        <v>1164</v>
      </c>
      <c r="P22091" t="s">
        <v>1164</v>
      </c>
      <c r="Q22091" t="s">
        <v>1164</v>
      </c>
      <c r="R22091" t="s">
        <v>1164</v>
      </c>
      <c r="S22091" t="s">
        <v>1164</v>
      </c>
      <c r="T22091" t="s">
        <v>1164</v>
      </c>
      <c r="U22091" t="s">
        <v>1164</v>
      </c>
      <c r="V22091" t="s">
        <v>1164</v>
      </c>
      <c r="W22091" t="s">
        <v>1164</v>
      </c>
      <c r="X22091" t="s">
        <v>1164</v>
      </c>
      <c r="Y22091" t="s">
        <v>1164</v>
      </c>
      <c r="Z22091" t="s">
        <v>1164</v>
      </c>
      <c r="AA22091" t="s">
        <v>1164</v>
      </c>
      <c r="AB22091" t="s">
        <v>1164</v>
      </c>
      <c r="AC22091" t="s">
        <v>1164</v>
      </c>
      <c r="AD22091" t="s">
        <v>1164</v>
      </c>
      <c r="AE22091" t="s">
        <v>1164</v>
      </c>
      <c r="AF22091" t="s">
        <v>1164</v>
      </c>
      <c r="AG22091" t="s">
        <v>1164</v>
      </c>
      <c r="AH22091" t="s">
        <v>1164</v>
      </c>
      <c r="AI22091" t="s">
        <v>1164</v>
      </c>
      <c r="AJ22091" t="s">
        <v>1164</v>
      </c>
      <c r="AK22091" t="s">
        <v>4376</v>
      </c>
      <c r="AL22091" t="s">
        <v>1165</v>
      </c>
    </row>
    <row r="22092" spans="1:38" hidden="1" x14ac:dyDescent="0.3">
      <c r="A22092" t="s">
        <v>4187</v>
      </c>
      <c r="B22092" t="str">
        <f t="shared" si="345"/>
        <v>World Point Terminals Inc.</v>
      </c>
      <c r="C22092">
        <v>7079519</v>
      </c>
      <c r="D22092" t="s">
        <v>1367</v>
      </c>
      <c r="E22092" t="s">
        <v>1167</v>
      </c>
      <c r="F22092" t="s">
        <v>4188</v>
      </c>
      <c r="G22092" t="s">
        <v>1166</v>
      </c>
      <c r="H22092" t="s">
        <v>20</v>
      </c>
      <c r="I22092" t="s">
        <v>4189</v>
      </c>
      <c r="J22092" t="s">
        <v>1164</v>
      </c>
      <c r="K22092">
        <v>409493.61309240002</v>
      </c>
      <c r="L22092">
        <v>100797.475674963</v>
      </c>
      <c r="M22092" t="s">
        <v>1164</v>
      </c>
      <c r="N22092">
        <v>443.38024167774302</v>
      </c>
      <c r="O22092" t="s">
        <v>1164</v>
      </c>
      <c r="P22092" t="s">
        <v>1164</v>
      </c>
      <c r="Q22092" t="s">
        <v>1164</v>
      </c>
      <c r="R22092" t="s">
        <v>1164</v>
      </c>
      <c r="S22092" t="s">
        <v>1164</v>
      </c>
      <c r="T22092" t="s">
        <v>1164</v>
      </c>
      <c r="U22092" t="s">
        <v>1164</v>
      </c>
      <c r="V22092" t="s">
        <v>1164</v>
      </c>
      <c r="W22092" t="s">
        <v>1164</v>
      </c>
      <c r="X22092" t="s">
        <v>1164</v>
      </c>
      <c r="Y22092" t="s">
        <v>1164</v>
      </c>
      <c r="Z22092" t="s">
        <v>1164</v>
      </c>
      <c r="AA22092" t="s">
        <v>1164</v>
      </c>
      <c r="AB22092" t="s">
        <v>1164</v>
      </c>
      <c r="AC22092" t="s">
        <v>1164</v>
      </c>
      <c r="AD22092" t="s">
        <v>1164</v>
      </c>
      <c r="AE22092" t="s">
        <v>1164</v>
      </c>
      <c r="AF22092" t="s">
        <v>1164</v>
      </c>
      <c r="AG22092" t="s">
        <v>1164</v>
      </c>
      <c r="AH22092" t="s">
        <v>1164</v>
      </c>
      <c r="AI22092" t="s">
        <v>1164</v>
      </c>
      <c r="AJ22092" t="s">
        <v>1164</v>
      </c>
      <c r="AK22092" t="s">
        <v>4375</v>
      </c>
      <c r="AL22092" t="s">
        <v>1165</v>
      </c>
    </row>
    <row r="22093" spans="1:38" hidden="1" x14ac:dyDescent="0.3">
      <c r="A22093" t="s">
        <v>4187</v>
      </c>
      <c r="B22093" t="str">
        <f t="shared" si="345"/>
        <v>World Point Terminals Inc.</v>
      </c>
      <c r="C22093">
        <v>7079519</v>
      </c>
      <c r="D22093" t="s">
        <v>1367</v>
      </c>
      <c r="E22093" t="s">
        <v>1167</v>
      </c>
      <c r="F22093" t="s">
        <v>4188</v>
      </c>
      <c r="G22093" t="s">
        <v>1166</v>
      </c>
      <c r="H22093" t="s">
        <v>20</v>
      </c>
      <c r="I22093" t="s">
        <v>4189</v>
      </c>
      <c r="J22093" t="s">
        <v>1164</v>
      </c>
      <c r="K22093">
        <v>409493.61309240002</v>
      </c>
      <c r="L22093">
        <v>100797.475674963</v>
      </c>
      <c r="M22093" t="s">
        <v>1164</v>
      </c>
      <c r="N22093">
        <v>443.38024167774302</v>
      </c>
      <c r="O22093" t="s">
        <v>1164</v>
      </c>
      <c r="P22093" t="s">
        <v>1164</v>
      </c>
      <c r="Q22093" t="s">
        <v>1164</v>
      </c>
      <c r="R22093" t="s">
        <v>1164</v>
      </c>
      <c r="S22093" t="s">
        <v>1164</v>
      </c>
      <c r="T22093" t="s">
        <v>1164</v>
      </c>
      <c r="U22093" t="s">
        <v>1164</v>
      </c>
      <c r="V22093" t="s">
        <v>1164</v>
      </c>
      <c r="W22093" t="s">
        <v>1164</v>
      </c>
      <c r="X22093" t="s">
        <v>1164</v>
      </c>
      <c r="Y22093" t="s">
        <v>1164</v>
      </c>
      <c r="Z22093" t="s">
        <v>1164</v>
      </c>
      <c r="AA22093" t="s">
        <v>1164</v>
      </c>
      <c r="AB22093" t="s">
        <v>1164</v>
      </c>
      <c r="AC22093" t="s">
        <v>1164</v>
      </c>
      <c r="AD22093" t="s">
        <v>1164</v>
      </c>
      <c r="AE22093" t="s">
        <v>1164</v>
      </c>
      <c r="AF22093" t="s">
        <v>1164</v>
      </c>
      <c r="AG22093" t="s">
        <v>1164</v>
      </c>
      <c r="AH22093" t="s">
        <v>1164</v>
      </c>
      <c r="AI22093" t="s">
        <v>1164</v>
      </c>
      <c r="AJ22093" t="s">
        <v>1164</v>
      </c>
      <c r="AK22093" t="s">
        <v>4374</v>
      </c>
      <c r="AL22093" t="s">
        <v>1165</v>
      </c>
    </row>
    <row r="22094" spans="1:38" hidden="1" x14ac:dyDescent="0.3">
      <c r="A22094" t="s">
        <v>4187</v>
      </c>
      <c r="B22094" t="str">
        <f t="shared" si="345"/>
        <v>World Point Terminals Inc.</v>
      </c>
      <c r="C22094">
        <v>7079519</v>
      </c>
      <c r="D22094" t="s">
        <v>1367</v>
      </c>
      <c r="E22094" t="s">
        <v>1167</v>
      </c>
      <c r="F22094" t="s">
        <v>4188</v>
      </c>
      <c r="G22094" t="s">
        <v>1166</v>
      </c>
      <c r="H22094" t="s">
        <v>20</v>
      </c>
      <c r="I22094" t="s">
        <v>4189</v>
      </c>
      <c r="J22094" t="s">
        <v>1164</v>
      </c>
      <c r="K22094">
        <v>409493.61309240002</v>
      </c>
      <c r="L22094">
        <v>100797.475674963</v>
      </c>
      <c r="M22094" t="s">
        <v>1164</v>
      </c>
      <c r="N22094">
        <v>443.38024167774302</v>
      </c>
      <c r="O22094" t="s">
        <v>1164</v>
      </c>
      <c r="P22094" t="s">
        <v>1164</v>
      </c>
      <c r="Q22094" t="s">
        <v>1164</v>
      </c>
      <c r="R22094" t="s">
        <v>1164</v>
      </c>
      <c r="S22094" t="s">
        <v>1164</v>
      </c>
      <c r="T22094" t="s">
        <v>1164</v>
      </c>
      <c r="U22094" t="s">
        <v>1164</v>
      </c>
      <c r="V22094" t="s">
        <v>1164</v>
      </c>
      <c r="W22094" t="s">
        <v>1164</v>
      </c>
      <c r="X22094" t="s">
        <v>1164</v>
      </c>
      <c r="Y22094" t="s">
        <v>1164</v>
      </c>
      <c r="Z22094" t="s">
        <v>1164</v>
      </c>
      <c r="AA22094" t="s">
        <v>1164</v>
      </c>
      <c r="AB22094" t="s">
        <v>1164</v>
      </c>
      <c r="AC22094" t="s">
        <v>1164</v>
      </c>
      <c r="AD22094" t="s">
        <v>1164</v>
      </c>
      <c r="AE22094" t="s">
        <v>1164</v>
      </c>
      <c r="AF22094" t="s">
        <v>1164</v>
      </c>
      <c r="AG22094" t="s">
        <v>1164</v>
      </c>
      <c r="AH22094" t="s">
        <v>1164</v>
      </c>
      <c r="AI22094" t="s">
        <v>1164</v>
      </c>
      <c r="AJ22094" t="s">
        <v>1164</v>
      </c>
      <c r="AK22094" t="s">
        <v>4373</v>
      </c>
      <c r="AL22094" t="s">
        <v>1165</v>
      </c>
    </row>
    <row r="22095" spans="1:38" hidden="1" x14ac:dyDescent="0.3">
      <c r="A22095" t="s">
        <v>4187</v>
      </c>
      <c r="B22095" t="str">
        <f t="shared" si="345"/>
        <v>World Point Terminals Inc.</v>
      </c>
      <c r="C22095">
        <v>7079519</v>
      </c>
      <c r="D22095" t="s">
        <v>1367</v>
      </c>
      <c r="E22095" t="s">
        <v>1167</v>
      </c>
      <c r="F22095" t="s">
        <v>4188</v>
      </c>
      <c r="G22095" t="s">
        <v>1166</v>
      </c>
      <c r="H22095" t="s">
        <v>20</v>
      </c>
      <c r="I22095" t="s">
        <v>4189</v>
      </c>
      <c r="J22095" t="s">
        <v>1164</v>
      </c>
      <c r="K22095">
        <v>409493.61309240002</v>
      </c>
      <c r="L22095">
        <v>100797.475674963</v>
      </c>
      <c r="M22095" t="s">
        <v>1164</v>
      </c>
      <c r="N22095">
        <v>443.38024167774302</v>
      </c>
      <c r="O22095" t="s">
        <v>1164</v>
      </c>
      <c r="P22095" t="s">
        <v>1164</v>
      </c>
      <c r="Q22095" t="s">
        <v>1164</v>
      </c>
      <c r="R22095" t="s">
        <v>1164</v>
      </c>
      <c r="S22095" t="s">
        <v>1164</v>
      </c>
      <c r="T22095" t="s">
        <v>1164</v>
      </c>
      <c r="U22095" t="s">
        <v>1164</v>
      </c>
      <c r="V22095" t="s">
        <v>1164</v>
      </c>
      <c r="W22095" t="s">
        <v>1164</v>
      </c>
      <c r="X22095" t="s">
        <v>1164</v>
      </c>
      <c r="Y22095" t="s">
        <v>1164</v>
      </c>
      <c r="Z22095" t="s">
        <v>1164</v>
      </c>
      <c r="AA22095" t="s">
        <v>1164</v>
      </c>
      <c r="AB22095" t="s">
        <v>1164</v>
      </c>
      <c r="AC22095" t="s">
        <v>1164</v>
      </c>
      <c r="AD22095" t="s">
        <v>1164</v>
      </c>
      <c r="AE22095" t="s">
        <v>1164</v>
      </c>
      <c r="AF22095" t="s">
        <v>1164</v>
      </c>
      <c r="AG22095" t="s">
        <v>1164</v>
      </c>
      <c r="AH22095" t="s">
        <v>1164</v>
      </c>
      <c r="AI22095" t="s">
        <v>1164</v>
      </c>
      <c r="AJ22095" t="s">
        <v>1164</v>
      </c>
      <c r="AK22095" t="s">
        <v>4372</v>
      </c>
      <c r="AL22095" t="s">
        <v>1165</v>
      </c>
    </row>
    <row r="22096" spans="1:38" hidden="1" x14ac:dyDescent="0.3">
      <c r="A22096" t="s">
        <v>4187</v>
      </c>
      <c r="B22096" t="str">
        <f t="shared" si="345"/>
        <v>World Point Terminals Inc.</v>
      </c>
      <c r="C22096">
        <v>7079519</v>
      </c>
      <c r="D22096" t="s">
        <v>1367</v>
      </c>
      <c r="E22096" t="s">
        <v>1167</v>
      </c>
      <c r="F22096" t="s">
        <v>4188</v>
      </c>
      <c r="G22096" t="s">
        <v>1166</v>
      </c>
      <c r="H22096" t="s">
        <v>20</v>
      </c>
      <c r="I22096" t="s">
        <v>4189</v>
      </c>
      <c r="J22096" t="s">
        <v>1164</v>
      </c>
      <c r="K22096">
        <v>409493.61309240002</v>
      </c>
      <c r="L22096">
        <v>100797.475674963</v>
      </c>
      <c r="M22096" t="s">
        <v>1164</v>
      </c>
      <c r="N22096">
        <v>443.38024167774302</v>
      </c>
      <c r="O22096" t="s">
        <v>1164</v>
      </c>
      <c r="P22096" t="s">
        <v>1164</v>
      </c>
      <c r="Q22096" t="s">
        <v>1164</v>
      </c>
      <c r="R22096" t="s">
        <v>1164</v>
      </c>
      <c r="S22096" t="s">
        <v>1164</v>
      </c>
      <c r="T22096" t="s">
        <v>1164</v>
      </c>
      <c r="U22096" t="s">
        <v>1164</v>
      </c>
      <c r="V22096" t="s">
        <v>1164</v>
      </c>
      <c r="W22096" t="s">
        <v>1164</v>
      </c>
      <c r="X22096" t="s">
        <v>1164</v>
      </c>
      <c r="Y22096" t="s">
        <v>1164</v>
      </c>
      <c r="Z22096" t="s">
        <v>1164</v>
      </c>
      <c r="AA22096" t="s">
        <v>1164</v>
      </c>
      <c r="AB22096" t="s">
        <v>1164</v>
      </c>
      <c r="AC22096" t="s">
        <v>1164</v>
      </c>
      <c r="AD22096" t="s">
        <v>1164</v>
      </c>
      <c r="AE22096" t="s">
        <v>1164</v>
      </c>
      <c r="AF22096" t="s">
        <v>1164</v>
      </c>
      <c r="AG22096" t="s">
        <v>1164</v>
      </c>
      <c r="AH22096" t="s">
        <v>1164</v>
      </c>
      <c r="AI22096" t="s">
        <v>1164</v>
      </c>
      <c r="AJ22096" t="s">
        <v>1164</v>
      </c>
      <c r="AK22096" t="s">
        <v>4371</v>
      </c>
      <c r="AL22096" t="s">
        <v>1165</v>
      </c>
    </row>
    <row r="22097" spans="1:38" hidden="1" x14ac:dyDescent="0.3">
      <c r="A22097" t="s">
        <v>4187</v>
      </c>
      <c r="B22097" t="str">
        <f t="shared" si="345"/>
        <v>World Point Terminals Inc.</v>
      </c>
      <c r="C22097">
        <v>7079519</v>
      </c>
      <c r="D22097" t="s">
        <v>1367</v>
      </c>
      <c r="E22097" t="s">
        <v>1167</v>
      </c>
      <c r="F22097" t="s">
        <v>4188</v>
      </c>
      <c r="G22097" t="s">
        <v>1166</v>
      </c>
      <c r="H22097" t="s">
        <v>20</v>
      </c>
      <c r="I22097" t="s">
        <v>4189</v>
      </c>
      <c r="J22097" t="s">
        <v>1164</v>
      </c>
      <c r="K22097">
        <v>409493.61309240002</v>
      </c>
      <c r="L22097">
        <v>100797.475674963</v>
      </c>
      <c r="M22097" t="s">
        <v>1164</v>
      </c>
      <c r="N22097">
        <v>443.38024167774302</v>
      </c>
      <c r="O22097" t="s">
        <v>1164</v>
      </c>
      <c r="P22097" t="s">
        <v>1164</v>
      </c>
      <c r="Q22097" t="s">
        <v>1164</v>
      </c>
      <c r="R22097" t="s">
        <v>1164</v>
      </c>
      <c r="S22097" t="s">
        <v>1164</v>
      </c>
      <c r="T22097" t="s">
        <v>1164</v>
      </c>
      <c r="U22097" t="s">
        <v>1164</v>
      </c>
      <c r="V22097" t="s">
        <v>1164</v>
      </c>
      <c r="W22097" t="s">
        <v>1164</v>
      </c>
      <c r="X22097" t="s">
        <v>1164</v>
      </c>
      <c r="Y22097" t="s">
        <v>1164</v>
      </c>
      <c r="Z22097" t="s">
        <v>1164</v>
      </c>
      <c r="AA22097" t="s">
        <v>1164</v>
      </c>
      <c r="AB22097" t="s">
        <v>1164</v>
      </c>
      <c r="AC22097" t="s">
        <v>1164</v>
      </c>
      <c r="AD22097" t="s">
        <v>1164</v>
      </c>
      <c r="AE22097" t="s">
        <v>1164</v>
      </c>
      <c r="AF22097" t="s">
        <v>1164</v>
      </c>
      <c r="AG22097" t="s">
        <v>1164</v>
      </c>
      <c r="AH22097" t="s">
        <v>1164</v>
      </c>
      <c r="AI22097" t="s">
        <v>1164</v>
      </c>
      <c r="AJ22097" t="s">
        <v>1164</v>
      </c>
      <c r="AK22097" t="s">
        <v>4370</v>
      </c>
      <c r="AL22097" t="s">
        <v>1165</v>
      </c>
    </row>
    <row r="22098" spans="1:38" hidden="1" x14ac:dyDescent="0.3">
      <c r="A22098" t="s">
        <v>4190</v>
      </c>
      <c r="B22098" t="str">
        <f t="shared" si="345"/>
        <v>Wrangler West Energy Corp.</v>
      </c>
      <c r="C22098">
        <v>7081551</v>
      </c>
      <c r="D22098" t="s">
        <v>1367</v>
      </c>
      <c r="E22098" t="s">
        <v>1169</v>
      </c>
      <c r="F22098" t="s">
        <v>4191</v>
      </c>
      <c r="G22098" t="s">
        <v>1166</v>
      </c>
      <c r="H22098" t="s">
        <v>20</v>
      </c>
      <c r="I22098" t="s">
        <v>4192</v>
      </c>
      <c r="J22098" t="s">
        <v>1164</v>
      </c>
      <c r="K22098">
        <v>22468</v>
      </c>
      <c r="L22098">
        <v>21883</v>
      </c>
      <c r="M22098" t="s">
        <v>1164</v>
      </c>
      <c r="N22098" t="s">
        <v>1164</v>
      </c>
      <c r="O22098" t="s">
        <v>1164</v>
      </c>
      <c r="P22098" t="s">
        <v>1164</v>
      </c>
      <c r="Q22098">
        <v>22468</v>
      </c>
      <c r="R22098" t="s">
        <v>1164</v>
      </c>
      <c r="S22098" t="s">
        <v>1164</v>
      </c>
      <c r="T22098" t="s">
        <v>1164</v>
      </c>
      <c r="U22098" t="s">
        <v>1164</v>
      </c>
      <c r="V22098" t="s">
        <v>1164</v>
      </c>
      <c r="W22098" t="s">
        <v>1164</v>
      </c>
      <c r="X22098" t="s">
        <v>1164</v>
      </c>
      <c r="Y22098" t="s">
        <v>1164</v>
      </c>
      <c r="Z22098" t="s">
        <v>1164</v>
      </c>
      <c r="AA22098" t="s">
        <v>1164</v>
      </c>
      <c r="AB22098" t="s">
        <v>1164</v>
      </c>
      <c r="AC22098" t="s">
        <v>1164</v>
      </c>
      <c r="AD22098" t="s">
        <v>1164</v>
      </c>
      <c r="AE22098" t="s">
        <v>1164</v>
      </c>
      <c r="AF22098" t="s">
        <v>1164</v>
      </c>
      <c r="AG22098" t="s">
        <v>1164</v>
      </c>
      <c r="AH22098" t="s">
        <v>1164</v>
      </c>
      <c r="AI22098" t="s">
        <v>1164</v>
      </c>
      <c r="AJ22098" t="s">
        <v>1164</v>
      </c>
      <c r="AK22098" t="s">
        <v>4385</v>
      </c>
      <c r="AL22098" t="s">
        <v>20</v>
      </c>
    </row>
    <row r="22099" spans="1:38" hidden="1" x14ac:dyDescent="0.3">
      <c r="A22099" t="s">
        <v>4190</v>
      </c>
      <c r="B22099" t="str">
        <f t="shared" si="345"/>
        <v>Wrangler West Energy Corp.</v>
      </c>
      <c r="C22099">
        <v>7081551</v>
      </c>
      <c r="D22099" t="s">
        <v>1367</v>
      </c>
      <c r="E22099" t="s">
        <v>1169</v>
      </c>
      <c r="F22099" t="s">
        <v>4191</v>
      </c>
      <c r="G22099" t="s">
        <v>1166</v>
      </c>
      <c r="H22099" t="s">
        <v>20</v>
      </c>
      <c r="I22099" t="s">
        <v>4192</v>
      </c>
      <c r="J22099" t="s">
        <v>1164</v>
      </c>
      <c r="K22099">
        <v>22468</v>
      </c>
      <c r="L22099">
        <v>21883</v>
      </c>
      <c r="M22099" t="s">
        <v>1164</v>
      </c>
      <c r="N22099" t="s">
        <v>1164</v>
      </c>
      <c r="O22099" t="s">
        <v>1164</v>
      </c>
      <c r="P22099" t="s">
        <v>1164</v>
      </c>
      <c r="Q22099">
        <v>22468</v>
      </c>
      <c r="R22099" t="s">
        <v>1164</v>
      </c>
      <c r="S22099" t="s">
        <v>1164</v>
      </c>
      <c r="T22099" t="s">
        <v>1164</v>
      </c>
      <c r="U22099" t="s">
        <v>1164</v>
      </c>
      <c r="V22099" t="s">
        <v>1164</v>
      </c>
      <c r="W22099" t="s">
        <v>1164</v>
      </c>
      <c r="X22099" t="s">
        <v>1164</v>
      </c>
      <c r="Y22099" t="s">
        <v>1164</v>
      </c>
      <c r="Z22099" t="s">
        <v>1164</v>
      </c>
      <c r="AA22099" t="s">
        <v>1164</v>
      </c>
      <c r="AB22099" t="s">
        <v>1164</v>
      </c>
      <c r="AC22099" t="s">
        <v>1164</v>
      </c>
      <c r="AD22099" t="s">
        <v>1164</v>
      </c>
      <c r="AE22099" t="s">
        <v>1164</v>
      </c>
      <c r="AF22099" t="s">
        <v>1164</v>
      </c>
      <c r="AG22099" t="s">
        <v>1164</v>
      </c>
      <c r="AH22099" t="s">
        <v>1164</v>
      </c>
      <c r="AI22099" t="s">
        <v>1164</v>
      </c>
      <c r="AJ22099" t="s">
        <v>1164</v>
      </c>
      <c r="AK22099" t="s">
        <v>4384</v>
      </c>
      <c r="AL22099" t="s">
        <v>1165</v>
      </c>
    </row>
    <row r="22100" spans="1:38" hidden="1" x14ac:dyDescent="0.3">
      <c r="A22100" t="s">
        <v>4190</v>
      </c>
      <c r="B22100" t="str">
        <f t="shared" si="345"/>
        <v>Wrangler West Energy Corp.</v>
      </c>
      <c r="C22100">
        <v>7081551</v>
      </c>
      <c r="D22100" t="s">
        <v>1367</v>
      </c>
      <c r="E22100" t="s">
        <v>1169</v>
      </c>
      <c r="F22100" t="s">
        <v>4191</v>
      </c>
      <c r="G22100" t="s">
        <v>1166</v>
      </c>
      <c r="H22100" t="s">
        <v>20</v>
      </c>
      <c r="I22100" t="s">
        <v>4192</v>
      </c>
      <c r="J22100" t="s">
        <v>1164</v>
      </c>
      <c r="K22100">
        <v>22468</v>
      </c>
      <c r="L22100">
        <v>21883</v>
      </c>
      <c r="M22100" t="s">
        <v>1164</v>
      </c>
      <c r="N22100" t="s">
        <v>1164</v>
      </c>
      <c r="O22100" t="s">
        <v>1164</v>
      </c>
      <c r="P22100" t="s">
        <v>1164</v>
      </c>
      <c r="Q22100">
        <v>22468</v>
      </c>
      <c r="R22100" t="s">
        <v>1164</v>
      </c>
      <c r="S22100" t="s">
        <v>1164</v>
      </c>
      <c r="T22100" t="s">
        <v>1164</v>
      </c>
      <c r="U22100" t="s">
        <v>1164</v>
      </c>
      <c r="V22100" t="s">
        <v>1164</v>
      </c>
      <c r="W22100" t="s">
        <v>1164</v>
      </c>
      <c r="X22100" t="s">
        <v>1164</v>
      </c>
      <c r="Y22100" t="s">
        <v>1164</v>
      </c>
      <c r="Z22100" t="s">
        <v>1164</v>
      </c>
      <c r="AA22100" t="s">
        <v>1164</v>
      </c>
      <c r="AB22100" t="s">
        <v>1164</v>
      </c>
      <c r="AC22100" t="s">
        <v>1164</v>
      </c>
      <c r="AD22100" t="s">
        <v>1164</v>
      </c>
      <c r="AE22100" t="s">
        <v>1164</v>
      </c>
      <c r="AF22100" t="s">
        <v>1164</v>
      </c>
      <c r="AG22100" t="s">
        <v>1164</v>
      </c>
      <c r="AH22100" t="s">
        <v>1164</v>
      </c>
      <c r="AI22100" t="s">
        <v>1164</v>
      </c>
      <c r="AJ22100" t="s">
        <v>1164</v>
      </c>
      <c r="AK22100" t="s">
        <v>4383</v>
      </c>
      <c r="AL22100" t="s">
        <v>1165</v>
      </c>
    </row>
    <row r="22101" spans="1:38" hidden="1" x14ac:dyDescent="0.3">
      <c r="A22101" t="s">
        <v>4190</v>
      </c>
      <c r="B22101" t="str">
        <f t="shared" si="345"/>
        <v>Wrangler West Energy Corp.</v>
      </c>
      <c r="C22101">
        <v>7081551</v>
      </c>
      <c r="D22101" t="s">
        <v>1367</v>
      </c>
      <c r="E22101" t="s">
        <v>1169</v>
      </c>
      <c r="F22101" t="s">
        <v>4191</v>
      </c>
      <c r="G22101" t="s">
        <v>1166</v>
      </c>
      <c r="H22101" t="s">
        <v>20</v>
      </c>
      <c r="I22101" t="s">
        <v>4192</v>
      </c>
      <c r="J22101" t="s">
        <v>1164</v>
      </c>
      <c r="K22101">
        <v>22468</v>
      </c>
      <c r="L22101">
        <v>21883</v>
      </c>
      <c r="M22101" t="s">
        <v>1164</v>
      </c>
      <c r="N22101" t="s">
        <v>1164</v>
      </c>
      <c r="O22101" t="s">
        <v>1164</v>
      </c>
      <c r="P22101" t="s">
        <v>1164</v>
      </c>
      <c r="Q22101">
        <v>22468</v>
      </c>
      <c r="R22101" t="s">
        <v>1164</v>
      </c>
      <c r="S22101" t="s">
        <v>1164</v>
      </c>
      <c r="T22101" t="s">
        <v>1164</v>
      </c>
      <c r="U22101" t="s">
        <v>1164</v>
      </c>
      <c r="V22101" t="s">
        <v>1164</v>
      </c>
      <c r="W22101" t="s">
        <v>1164</v>
      </c>
      <c r="X22101" t="s">
        <v>1164</v>
      </c>
      <c r="Y22101" t="s">
        <v>1164</v>
      </c>
      <c r="Z22101" t="s">
        <v>1164</v>
      </c>
      <c r="AA22101" t="s">
        <v>1164</v>
      </c>
      <c r="AB22101" t="s">
        <v>1164</v>
      </c>
      <c r="AC22101" t="s">
        <v>1164</v>
      </c>
      <c r="AD22101" t="s">
        <v>1164</v>
      </c>
      <c r="AE22101" t="s">
        <v>1164</v>
      </c>
      <c r="AF22101" t="s">
        <v>1164</v>
      </c>
      <c r="AG22101" t="s">
        <v>1164</v>
      </c>
      <c r="AH22101" t="s">
        <v>1164</v>
      </c>
      <c r="AI22101" t="s">
        <v>1164</v>
      </c>
      <c r="AJ22101" t="s">
        <v>1164</v>
      </c>
      <c r="AK22101" t="s">
        <v>4382</v>
      </c>
      <c r="AL22101" t="s">
        <v>1165</v>
      </c>
    </row>
    <row r="22102" spans="1:38" hidden="1" x14ac:dyDescent="0.3">
      <c r="A22102" t="s">
        <v>4190</v>
      </c>
      <c r="B22102" t="str">
        <f t="shared" si="345"/>
        <v>Wrangler West Energy Corp.</v>
      </c>
      <c r="C22102">
        <v>7081551</v>
      </c>
      <c r="D22102" t="s">
        <v>1367</v>
      </c>
      <c r="E22102" t="s">
        <v>1169</v>
      </c>
      <c r="F22102" t="s">
        <v>4191</v>
      </c>
      <c r="G22102" t="s">
        <v>1166</v>
      </c>
      <c r="H22102" t="s">
        <v>20</v>
      </c>
      <c r="I22102" t="s">
        <v>4192</v>
      </c>
      <c r="J22102" t="s">
        <v>1164</v>
      </c>
      <c r="K22102">
        <v>22468</v>
      </c>
      <c r="L22102">
        <v>21883</v>
      </c>
      <c r="M22102" t="s">
        <v>1164</v>
      </c>
      <c r="N22102" t="s">
        <v>1164</v>
      </c>
      <c r="O22102" t="s">
        <v>1164</v>
      </c>
      <c r="P22102" t="s">
        <v>1164</v>
      </c>
      <c r="Q22102">
        <v>22468</v>
      </c>
      <c r="R22102" t="s">
        <v>1164</v>
      </c>
      <c r="S22102" t="s">
        <v>1164</v>
      </c>
      <c r="T22102" t="s">
        <v>1164</v>
      </c>
      <c r="U22102" t="s">
        <v>1164</v>
      </c>
      <c r="V22102" t="s">
        <v>1164</v>
      </c>
      <c r="W22102" t="s">
        <v>1164</v>
      </c>
      <c r="X22102" t="s">
        <v>1164</v>
      </c>
      <c r="Y22102" t="s">
        <v>1164</v>
      </c>
      <c r="Z22102" t="s">
        <v>1164</v>
      </c>
      <c r="AA22102" t="s">
        <v>1164</v>
      </c>
      <c r="AB22102" t="s">
        <v>1164</v>
      </c>
      <c r="AC22102" t="s">
        <v>1164</v>
      </c>
      <c r="AD22102" t="s">
        <v>1164</v>
      </c>
      <c r="AE22102" t="s">
        <v>1164</v>
      </c>
      <c r="AF22102" t="s">
        <v>1164</v>
      </c>
      <c r="AG22102" t="s">
        <v>1164</v>
      </c>
      <c r="AH22102" t="s">
        <v>1164</v>
      </c>
      <c r="AI22102" t="s">
        <v>1164</v>
      </c>
      <c r="AJ22102" t="s">
        <v>1164</v>
      </c>
      <c r="AK22102" t="s">
        <v>4381</v>
      </c>
      <c r="AL22102" t="s">
        <v>1165</v>
      </c>
    </row>
    <row r="22103" spans="1:38" hidden="1" x14ac:dyDescent="0.3">
      <c r="A22103" t="s">
        <v>4190</v>
      </c>
      <c r="B22103" t="str">
        <f t="shared" si="345"/>
        <v>Wrangler West Energy Corp.</v>
      </c>
      <c r="C22103">
        <v>7081551</v>
      </c>
      <c r="D22103" t="s">
        <v>1367</v>
      </c>
      <c r="E22103" t="s">
        <v>1169</v>
      </c>
      <c r="F22103" t="s">
        <v>4191</v>
      </c>
      <c r="G22103" t="s">
        <v>1166</v>
      </c>
      <c r="H22103" t="s">
        <v>20</v>
      </c>
      <c r="I22103" t="s">
        <v>4192</v>
      </c>
      <c r="J22103" t="s">
        <v>1164</v>
      </c>
      <c r="K22103">
        <v>22468</v>
      </c>
      <c r="L22103">
        <v>21883</v>
      </c>
      <c r="M22103" t="s">
        <v>1164</v>
      </c>
      <c r="N22103" t="s">
        <v>1164</v>
      </c>
      <c r="O22103" t="s">
        <v>1164</v>
      </c>
      <c r="P22103" t="s">
        <v>1164</v>
      </c>
      <c r="Q22103">
        <v>22468</v>
      </c>
      <c r="R22103" t="s">
        <v>1164</v>
      </c>
      <c r="S22103" t="s">
        <v>1164</v>
      </c>
      <c r="T22103" t="s">
        <v>1164</v>
      </c>
      <c r="U22103" t="s">
        <v>1164</v>
      </c>
      <c r="V22103" t="s">
        <v>1164</v>
      </c>
      <c r="W22103" t="s">
        <v>1164</v>
      </c>
      <c r="X22103" t="s">
        <v>1164</v>
      </c>
      <c r="Y22103" t="s">
        <v>1164</v>
      </c>
      <c r="Z22103" t="s">
        <v>1164</v>
      </c>
      <c r="AA22103" t="s">
        <v>1164</v>
      </c>
      <c r="AB22103" t="s">
        <v>1164</v>
      </c>
      <c r="AC22103" t="s">
        <v>1164</v>
      </c>
      <c r="AD22103" t="s">
        <v>1164</v>
      </c>
      <c r="AE22103" t="s">
        <v>1164</v>
      </c>
      <c r="AF22103" t="s">
        <v>1164</v>
      </c>
      <c r="AG22103" t="s">
        <v>1164</v>
      </c>
      <c r="AH22103" t="s">
        <v>1164</v>
      </c>
      <c r="AI22103" t="s">
        <v>1164</v>
      </c>
      <c r="AJ22103" t="s">
        <v>1164</v>
      </c>
      <c r="AK22103" t="s">
        <v>4380</v>
      </c>
      <c r="AL22103" t="s">
        <v>1165</v>
      </c>
    </row>
    <row r="22104" spans="1:38" hidden="1" x14ac:dyDescent="0.3">
      <c r="A22104" t="s">
        <v>4190</v>
      </c>
      <c r="B22104" t="str">
        <f t="shared" si="345"/>
        <v>Wrangler West Energy Corp.</v>
      </c>
      <c r="C22104">
        <v>7081551</v>
      </c>
      <c r="D22104" t="s">
        <v>1367</v>
      </c>
      <c r="E22104" t="s">
        <v>1169</v>
      </c>
      <c r="F22104" t="s">
        <v>4191</v>
      </c>
      <c r="G22104" t="s">
        <v>1166</v>
      </c>
      <c r="H22104" t="s">
        <v>20</v>
      </c>
      <c r="I22104" t="s">
        <v>4192</v>
      </c>
      <c r="J22104" t="s">
        <v>1164</v>
      </c>
      <c r="K22104">
        <v>22468</v>
      </c>
      <c r="L22104">
        <v>21883</v>
      </c>
      <c r="M22104" t="s">
        <v>1164</v>
      </c>
      <c r="N22104" t="s">
        <v>1164</v>
      </c>
      <c r="O22104" t="s">
        <v>1164</v>
      </c>
      <c r="P22104" t="s">
        <v>1164</v>
      </c>
      <c r="Q22104">
        <v>22468</v>
      </c>
      <c r="R22104" t="s">
        <v>1164</v>
      </c>
      <c r="S22104" t="s">
        <v>1164</v>
      </c>
      <c r="T22104" t="s">
        <v>1164</v>
      </c>
      <c r="U22104" t="s">
        <v>1164</v>
      </c>
      <c r="V22104" t="s">
        <v>1164</v>
      </c>
      <c r="W22104" t="s">
        <v>1164</v>
      </c>
      <c r="X22104" t="s">
        <v>1164</v>
      </c>
      <c r="Y22104" t="s">
        <v>1164</v>
      </c>
      <c r="Z22104" t="s">
        <v>1164</v>
      </c>
      <c r="AA22104" t="s">
        <v>1164</v>
      </c>
      <c r="AB22104" t="s">
        <v>1164</v>
      </c>
      <c r="AC22104" t="s">
        <v>1164</v>
      </c>
      <c r="AD22104" t="s">
        <v>1164</v>
      </c>
      <c r="AE22104" t="s">
        <v>1164</v>
      </c>
      <c r="AF22104" t="s">
        <v>1164</v>
      </c>
      <c r="AG22104" t="s">
        <v>1164</v>
      </c>
      <c r="AH22104" t="s">
        <v>1164</v>
      </c>
      <c r="AI22104" t="s">
        <v>1164</v>
      </c>
      <c r="AJ22104" t="s">
        <v>1164</v>
      </c>
      <c r="AK22104" t="s">
        <v>4379</v>
      </c>
      <c r="AL22104" t="s">
        <v>1165</v>
      </c>
    </row>
    <row r="22105" spans="1:38" hidden="1" x14ac:dyDescent="0.3">
      <c r="A22105" t="s">
        <v>4190</v>
      </c>
      <c r="B22105" t="str">
        <f t="shared" si="345"/>
        <v>Wrangler West Energy Corp.</v>
      </c>
      <c r="C22105">
        <v>7081551</v>
      </c>
      <c r="D22105" t="s">
        <v>1367</v>
      </c>
      <c r="E22105" t="s">
        <v>1169</v>
      </c>
      <c r="F22105" t="s">
        <v>4191</v>
      </c>
      <c r="G22105" t="s">
        <v>1166</v>
      </c>
      <c r="H22105" t="s">
        <v>20</v>
      </c>
      <c r="I22105" t="s">
        <v>4192</v>
      </c>
      <c r="J22105" t="s">
        <v>1164</v>
      </c>
      <c r="K22105">
        <v>22468</v>
      </c>
      <c r="L22105">
        <v>21883</v>
      </c>
      <c r="M22105" t="s">
        <v>1164</v>
      </c>
      <c r="N22105" t="s">
        <v>1164</v>
      </c>
      <c r="O22105" t="s">
        <v>1164</v>
      </c>
      <c r="P22105" t="s">
        <v>1164</v>
      </c>
      <c r="Q22105">
        <v>22468</v>
      </c>
      <c r="R22105" t="s">
        <v>1164</v>
      </c>
      <c r="S22105" t="s">
        <v>1164</v>
      </c>
      <c r="T22105" t="s">
        <v>1164</v>
      </c>
      <c r="U22105" t="s">
        <v>1164</v>
      </c>
      <c r="V22105" t="s">
        <v>1164</v>
      </c>
      <c r="W22105" t="s">
        <v>1164</v>
      </c>
      <c r="X22105" t="s">
        <v>1164</v>
      </c>
      <c r="Y22105" t="s">
        <v>1164</v>
      </c>
      <c r="Z22105" t="s">
        <v>1164</v>
      </c>
      <c r="AA22105" t="s">
        <v>1164</v>
      </c>
      <c r="AB22105" t="s">
        <v>1164</v>
      </c>
      <c r="AC22105" t="s">
        <v>1164</v>
      </c>
      <c r="AD22105" t="s">
        <v>1164</v>
      </c>
      <c r="AE22105" t="s">
        <v>1164</v>
      </c>
      <c r="AF22105" t="s">
        <v>1164</v>
      </c>
      <c r="AG22105" t="s">
        <v>1164</v>
      </c>
      <c r="AH22105" t="s">
        <v>1164</v>
      </c>
      <c r="AI22105" t="s">
        <v>1164</v>
      </c>
      <c r="AJ22105" t="s">
        <v>1164</v>
      </c>
      <c r="AK22105" t="s">
        <v>4378</v>
      </c>
      <c r="AL22105" t="s">
        <v>1165</v>
      </c>
    </row>
    <row r="22106" spans="1:38" hidden="1" x14ac:dyDescent="0.3">
      <c r="A22106" t="s">
        <v>4190</v>
      </c>
      <c r="B22106" t="str">
        <f t="shared" si="345"/>
        <v>Wrangler West Energy Corp.</v>
      </c>
      <c r="C22106">
        <v>7081551</v>
      </c>
      <c r="D22106" t="s">
        <v>1367</v>
      </c>
      <c r="E22106" t="s">
        <v>1169</v>
      </c>
      <c r="F22106" t="s">
        <v>4191</v>
      </c>
      <c r="G22106" t="s">
        <v>1166</v>
      </c>
      <c r="H22106" t="s">
        <v>20</v>
      </c>
      <c r="I22106" t="s">
        <v>4192</v>
      </c>
      <c r="J22106" t="s">
        <v>1164</v>
      </c>
      <c r="K22106">
        <v>22468</v>
      </c>
      <c r="L22106">
        <v>21883</v>
      </c>
      <c r="M22106" t="s">
        <v>1164</v>
      </c>
      <c r="N22106" t="s">
        <v>1164</v>
      </c>
      <c r="O22106" t="s">
        <v>1164</v>
      </c>
      <c r="P22106" t="s">
        <v>1164</v>
      </c>
      <c r="Q22106">
        <v>22468</v>
      </c>
      <c r="R22106" t="s">
        <v>1164</v>
      </c>
      <c r="S22106" t="s">
        <v>1164</v>
      </c>
      <c r="T22106" t="s">
        <v>1164</v>
      </c>
      <c r="U22106" t="s">
        <v>1164</v>
      </c>
      <c r="V22106" t="s">
        <v>1164</v>
      </c>
      <c r="W22106" t="s">
        <v>1164</v>
      </c>
      <c r="X22106" t="s">
        <v>1164</v>
      </c>
      <c r="Y22106" t="s">
        <v>1164</v>
      </c>
      <c r="Z22106" t="s">
        <v>1164</v>
      </c>
      <c r="AA22106" t="s">
        <v>1164</v>
      </c>
      <c r="AB22106" t="s">
        <v>1164</v>
      </c>
      <c r="AC22106" t="s">
        <v>1164</v>
      </c>
      <c r="AD22106" t="s">
        <v>1164</v>
      </c>
      <c r="AE22106" t="s">
        <v>1164</v>
      </c>
      <c r="AF22106" t="s">
        <v>1164</v>
      </c>
      <c r="AG22106" t="s">
        <v>1164</v>
      </c>
      <c r="AH22106" t="s">
        <v>1164</v>
      </c>
      <c r="AI22106" t="s">
        <v>1164</v>
      </c>
      <c r="AJ22106" t="s">
        <v>1164</v>
      </c>
      <c r="AK22106" t="s">
        <v>4377</v>
      </c>
      <c r="AL22106" t="s">
        <v>1165</v>
      </c>
    </row>
    <row r="22107" spans="1:38" hidden="1" x14ac:dyDescent="0.3">
      <c r="A22107" t="s">
        <v>4190</v>
      </c>
      <c r="B22107" t="str">
        <f t="shared" si="345"/>
        <v>Wrangler West Energy Corp.</v>
      </c>
      <c r="C22107">
        <v>7081551</v>
      </c>
      <c r="D22107" t="s">
        <v>1367</v>
      </c>
      <c r="E22107" t="s">
        <v>1169</v>
      </c>
      <c r="F22107" t="s">
        <v>4191</v>
      </c>
      <c r="G22107" t="s">
        <v>1166</v>
      </c>
      <c r="H22107" t="s">
        <v>20</v>
      </c>
      <c r="I22107" t="s">
        <v>4192</v>
      </c>
      <c r="J22107" t="s">
        <v>1164</v>
      </c>
      <c r="K22107">
        <v>22468</v>
      </c>
      <c r="L22107">
        <v>21883</v>
      </c>
      <c r="M22107" t="s">
        <v>1164</v>
      </c>
      <c r="N22107" t="s">
        <v>1164</v>
      </c>
      <c r="O22107" t="s">
        <v>1164</v>
      </c>
      <c r="P22107" t="s">
        <v>1164</v>
      </c>
      <c r="Q22107">
        <v>22468</v>
      </c>
      <c r="R22107" t="s">
        <v>1164</v>
      </c>
      <c r="S22107" t="s">
        <v>1164</v>
      </c>
      <c r="T22107" t="s">
        <v>1164</v>
      </c>
      <c r="U22107" t="s">
        <v>1164</v>
      </c>
      <c r="V22107" t="s">
        <v>1164</v>
      </c>
      <c r="W22107" t="s">
        <v>1164</v>
      </c>
      <c r="X22107" t="s">
        <v>1164</v>
      </c>
      <c r="Y22107" t="s">
        <v>1164</v>
      </c>
      <c r="Z22107" t="s">
        <v>1164</v>
      </c>
      <c r="AA22107" t="s">
        <v>1164</v>
      </c>
      <c r="AB22107" t="s">
        <v>1164</v>
      </c>
      <c r="AC22107" t="s">
        <v>1164</v>
      </c>
      <c r="AD22107" t="s">
        <v>1164</v>
      </c>
      <c r="AE22107" t="s">
        <v>1164</v>
      </c>
      <c r="AF22107" t="s">
        <v>1164</v>
      </c>
      <c r="AG22107" t="s">
        <v>1164</v>
      </c>
      <c r="AH22107" t="s">
        <v>1164</v>
      </c>
      <c r="AI22107" t="s">
        <v>1164</v>
      </c>
      <c r="AJ22107" t="s">
        <v>1164</v>
      </c>
      <c r="AK22107" t="s">
        <v>4376</v>
      </c>
      <c r="AL22107" t="s">
        <v>1165</v>
      </c>
    </row>
    <row r="22108" spans="1:38" hidden="1" x14ac:dyDescent="0.3">
      <c r="A22108" t="s">
        <v>4190</v>
      </c>
      <c r="B22108" t="str">
        <f t="shared" si="345"/>
        <v>Wrangler West Energy Corp.</v>
      </c>
      <c r="C22108">
        <v>7081551</v>
      </c>
      <c r="D22108" t="s">
        <v>1367</v>
      </c>
      <c r="E22108" t="s">
        <v>1169</v>
      </c>
      <c r="F22108" t="s">
        <v>4191</v>
      </c>
      <c r="G22108" t="s">
        <v>1166</v>
      </c>
      <c r="H22108" t="s">
        <v>20</v>
      </c>
      <c r="I22108" t="s">
        <v>4192</v>
      </c>
      <c r="J22108" t="s">
        <v>1164</v>
      </c>
      <c r="K22108">
        <v>22468</v>
      </c>
      <c r="L22108">
        <v>21883</v>
      </c>
      <c r="M22108" t="s">
        <v>1164</v>
      </c>
      <c r="N22108" t="s">
        <v>1164</v>
      </c>
      <c r="O22108" t="s">
        <v>1164</v>
      </c>
      <c r="P22108" t="s">
        <v>1164</v>
      </c>
      <c r="Q22108">
        <v>22468</v>
      </c>
      <c r="R22108" t="s">
        <v>1164</v>
      </c>
      <c r="S22108" t="s">
        <v>1164</v>
      </c>
      <c r="T22108" t="s">
        <v>1164</v>
      </c>
      <c r="U22108" t="s">
        <v>1164</v>
      </c>
      <c r="V22108" t="s">
        <v>1164</v>
      </c>
      <c r="W22108" t="s">
        <v>1164</v>
      </c>
      <c r="X22108" t="s">
        <v>1164</v>
      </c>
      <c r="Y22108" t="s">
        <v>1164</v>
      </c>
      <c r="Z22108" t="s">
        <v>1164</v>
      </c>
      <c r="AA22108" t="s">
        <v>1164</v>
      </c>
      <c r="AB22108" t="s">
        <v>1164</v>
      </c>
      <c r="AC22108" t="s">
        <v>1164</v>
      </c>
      <c r="AD22108" t="s">
        <v>1164</v>
      </c>
      <c r="AE22108" t="s">
        <v>1164</v>
      </c>
      <c r="AF22108" t="s">
        <v>1164</v>
      </c>
      <c r="AG22108" t="s">
        <v>1164</v>
      </c>
      <c r="AH22108" t="s">
        <v>1164</v>
      </c>
      <c r="AI22108" t="s">
        <v>1164</v>
      </c>
      <c r="AJ22108" t="s">
        <v>1164</v>
      </c>
      <c r="AK22108" t="s">
        <v>4375</v>
      </c>
      <c r="AL22108" t="s">
        <v>1165</v>
      </c>
    </row>
    <row r="22109" spans="1:38" hidden="1" x14ac:dyDescent="0.3">
      <c r="A22109" t="s">
        <v>4190</v>
      </c>
      <c r="B22109" t="str">
        <f t="shared" si="345"/>
        <v>Wrangler West Energy Corp.</v>
      </c>
      <c r="C22109">
        <v>7081551</v>
      </c>
      <c r="D22109" t="s">
        <v>1367</v>
      </c>
      <c r="E22109" t="s">
        <v>1169</v>
      </c>
      <c r="F22109" t="s">
        <v>4191</v>
      </c>
      <c r="G22109" t="s">
        <v>1166</v>
      </c>
      <c r="H22109" t="s">
        <v>20</v>
      </c>
      <c r="I22109" t="s">
        <v>4192</v>
      </c>
      <c r="J22109" t="s">
        <v>1164</v>
      </c>
      <c r="K22109">
        <v>22468</v>
      </c>
      <c r="L22109">
        <v>21883</v>
      </c>
      <c r="M22109" t="s">
        <v>1164</v>
      </c>
      <c r="N22109" t="s">
        <v>1164</v>
      </c>
      <c r="O22109" t="s">
        <v>1164</v>
      </c>
      <c r="P22109" t="s">
        <v>1164</v>
      </c>
      <c r="Q22109">
        <v>22468</v>
      </c>
      <c r="R22109" t="s">
        <v>1164</v>
      </c>
      <c r="S22109" t="s">
        <v>1164</v>
      </c>
      <c r="T22109" t="s">
        <v>1164</v>
      </c>
      <c r="U22109" t="s">
        <v>1164</v>
      </c>
      <c r="V22109" t="s">
        <v>1164</v>
      </c>
      <c r="W22109" t="s">
        <v>1164</v>
      </c>
      <c r="X22109" t="s">
        <v>1164</v>
      </c>
      <c r="Y22109" t="s">
        <v>1164</v>
      </c>
      <c r="Z22109" t="s">
        <v>1164</v>
      </c>
      <c r="AA22109" t="s">
        <v>1164</v>
      </c>
      <c r="AB22109" t="s">
        <v>1164</v>
      </c>
      <c r="AC22109" t="s">
        <v>1164</v>
      </c>
      <c r="AD22109" t="s">
        <v>1164</v>
      </c>
      <c r="AE22109" t="s">
        <v>1164</v>
      </c>
      <c r="AF22109" t="s">
        <v>1164</v>
      </c>
      <c r="AG22109" t="s">
        <v>1164</v>
      </c>
      <c r="AH22109" t="s">
        <v>1164</v>
      </c>
      <c r="AI22109" t="s">
        <v>1164</v>
      </c>
      <c r="AJ22109" t="s">
        <v>1164</v>
      </c>
      <c r="AK22109" t="s">
        <v>4374</v>
      </c>
      <c r="AL22109" t="s">
        <v>1165</v>
      </c>
    </row>
    <row r="22110" spans="1:38" hidden="1" x14ac:dyDescent="0.3">
      <c r="A22110" t="s">
        <v>4190</v>
      </c>
      <c r="B22110" t="str">
        <f t="shared" si="345"/>
        <v>Wrangler West Energy Corp.</v>
      </c>
      <c r="C22110">
        <v>7081551</v>
      </c>
      <c r="D22110" t="s">
        <v>1367</v>
      </c>
      <c r="E22110" t="s">
        <v>1169</v>
      </c>
      <c r="F22110" t="s">
        <v>4191</v>
      </c>
      <c r="G22110" t="s">
        <v>1166</v>
      </c>
      <c r="H22110" t="s">
        <v>20</v>
      </c>
      <c r="I22110" t="s">
        <v>4192</v>
      </c>
      <c r="J22110" t="s">
        <v>1164</v>
      </c>
      <c r="K22110">
        <v>22468</v>
      </c>
      <c r="L22110">
        <v>21883</v>
      </c>
      <c r="M22110" t="s">
        <v>1164</v>
      </c>
      <c r="N22110" t="s">
        <v>1164</v>
      </c>
      <c r="O22110" t="s">
        <v>1164</v>
      </c>
      <c r="P22110" t="s">
        <v>1164</v>
      </c>
      <c r="Q22110">
        <v>22468</v>
      </c>
      <c r="R22110" t="s">
        <v>1164</v>
      </c>
      <c r="S22110" t="s">
        <v>1164</v>
      </c>
      <c r="T22110" t="s">
        <v>1164</v>
      </c>
      <c r="U22110" t="s">
        <v>1164</v>
      </c>
      <c r="V22110" t="s">
        <v>1164</v>
      </c>
      <c r="W22110" t="s">
        <v>1164</v>
      </c>
      <c r="X22110" t="s">
        <v>1164</v>
      </c>
      <c r="Y22110" t="s">
        <v>1164</v>
      </c>
      <c r="Z22110" t="s">
        <v>1164</v>
      </c>
      <c r="AA22110" t="s">
        <v>1164</v>
      </c>
      <c r="AB22110" t="s">
        <v>1164</v>
      </c>
      <c r="AC22110" t="s">
        <v>1164</v>
      </c>
      <c r="AD22110" t="s">
        <v>1164</v>
      </c>
      <c r="AE22110" t="s">
        <v>1164</v>
      </c>
      <c r="AF22110" t="s">
        <v>1164</v>
      </c>
      <c r="AG22110" t="s">
        <v>1164</v>
      </c>
      <c r="AH22110" t="s">
        <v>1164</v>
      </c>
      <c r="AI22110" t="s">
        <v>1164</v>
      </c>
      <c r="AJ22110" t="s">
        <v>1164</v>
      </c>
      <c r="AK22110" t="s">
        <v>4373</v>
      </c>
      <c r="AL22110" t="s">
        <v>1165</v>
      </c>
    </row>
    <row r="22111" spans="1:38" hidden="1" x14ac:dyDescent="0.3">
      <c r="A22111" t="s">
        <v>4190</v>
      </c>
      <c r="B22111" t="str">
        <f t="shared" si="345"/>
        <v>Wrangler West Energy Corp.</v>
      </c>
      <c r="C22111">
        <v>7081551</v>
      </c>
      <c r="D22111" t="s">
        <v>1367</v>
      </c>
      <c r="E22111" t="s">
        <v>1169</v>
      </c>
      <c r="F22111" t="s">
        <v>4191</v>
      </c>
      <c r="G22111" t="s">
        <v>1166</v>
      </c>
      <c r="H22111" t="s">
        <v>20</v>
      </c>
      <c r="I22111" t="s">
        <v>4192</v>
      </c>
      <c r="J22111" t="s">
        <v>1164</v>
      </c>
      <c r="K22111">
        <v>22468</v>
      </c>
      <c r="L22111">
        <v>21883</v>
      </c>
      <c r="M22111" t="s">
        <v>1164</v>
      </c>
      <c r="N22111" t="s">
        <v>1164</v>
      </c>
      <c r="O22111" t="s">
        <v>1164</v>
      </c>
      <c r="P22111" t="s">
        <v>1164</v>
      </c>
      <c r="Q22111">
        <v>22468</v>
      </c>
      <c r="R22111" t="s">
        <v>1164</v>
      </c>
      <c r="S22111" t="s">
        <v>1164</v>
      </c>
      <c r="T22111" t="s">
        <v>1164</v>
      </c>
      <c r="U22111" t="s">
        <v>1164</v>
      </c>
      <c r="V22111" t="s">
        <v>1164</v>
      </c>
      <c r="W22111" t="s">
        <v>1164</v>
      </c>
      <c r="X22111" t="s">
        <v>1164</v>
      </c>
      <c r="Y22111" t="s">
        <v>1164</v>
      </c>
      <c r="Z22111" t="s">
        <v>1164</v>
      </c>
      <c r="AA22111" t="s">
        <v>1164</v>
      </c>
      <c r="AB22111" t="s">
        <v>1164</v>
      </c>
      <c r="AC22111" t="s">
        <v>1164</v>
      </c>
      <c r="AD22111" t="s">
        <v>1164</v>
      </c>
      <c r="AE22111" t="s">
        <v>1164</v>
      </c>
      <c r="AF22111" t="s">
        <v>1164</v>
      </c>
      <c r="AG22111" t="s">
        <v>1164</v>
      </c>
      <c r="AH22111" t="s">
        <v>1164</v>
      </c>
      <c r="AI22111" t="s">
        <v>1164</v>
      </c>
      <c r="AJ22111" t="s">
        <v>1164</v>
      </c>
      <c r="AK22111" t="s">
        <v>4372</v>
      </c>
      <c r="AL22111" t="s">
        <v>1165</v>
      </c>
    </row>
    <row r="22112" spans="1:38" hidden="1" x14ac:dyDescent="0.3">
      <c r="A22112" t="s">
        <v>4190</v>
      </c>
      <c r="B22112" t="str">
        <f t="shared" si="345"/>
        <v>Wrangler West Energy Corp.</v>
      </c>
      <c r="C22112">
        <v>7081551</v>
      </c>
      <c r="D22112" t="s">
        <v>1367</v>
      </c>
      <c r="E22112" t="s">
        <v>1169</v>
      </c>
      <c r="F22112" t="s">
        <v>4191</v>
      </c>
      <c r="G22112" t="s">
        <v>1166</v>
      </c>
      <c r="H22112" t="s">
        <v>20</v>
      </c>
      <c r="I22112" t="s">
        <v>4192</v>
      </c>
      <c r="J22112" t="s">
        <v>1164</v>
      </c>
      <c r="K22112">
        <v>22468</v>
      </c>
      <c r="L22112">
        <v>21883</v>
      </c>
      <c r="M22112" t="s">
        <v>1164</v>
      </c>
      <c r="N22112" t="s">
        <v>1164</v>
      </c>
      <c r="O22112" t="s">
        <v>1164</v>
      </c>
      <c r="P22112" t="s">
        <v>1164</v>
      </c>
      <c r="Q22112">
        <v>22468</v>
      </c>
      <c r="R22112" t="s">
        <v>1164</v>
      </c>
      <c r="S22112" t="s">
        <v>1164</v>
      </c>
      <c r="T22112" t="s">
        <v>1164</v>
      </c>
      <c r="U22112" t="s">
        <v>1164</v>
      </c>
      <c r="V22112" t="s">
        <v>1164</v>
      </c>
      <c r="W22112" t="s">
        <v>1164</v>
      </c>
      <c r="X22112" t="s">
        <v>1164</v>
      </c>
      <c r="Y22112" t="s">
        <v>1164</v>
      </c>
      <c r="Z22112" t="s">
        <v>1164</v>
      </c>
      <c r="AA22112" t="s">
        <v>1164</v>
      </c>
      <c r="AB22112" t="s">
        <v>1164</v>
      </c>
      <c r="AC22112" t="s">
        <v>1164</v>
      </c>
      <c r="AD22112" t="s">
        <v>1164</v>
      </c>
      <c r="AE22112" t="s">
        <v>1164</v>
      </c>
      <c r="AF22112" t="s">
        <v>1164</v>
      </c>
      <c r="AG22112" t="s">
        <v>1164</v>
      </c>
      <c r="AH22112" t="s">
        <v>1164</v>
      </c>
      <c r="AI22112" t="s">
        <v>1164</v>
      </c>
      <c r="AJ22112" t="s">
        <v>1164</v>
      </c>
      <c r="AK22112" t="s">
        <v>4371</v>
      </c>
      <c r="AL22112" t="s">
        <v>1165</v>
      </c>
    </row>
    <row r="22113" spans="1:38" hidden="1" x14ac:dyDescent="0.3">
      <c r="A22113" t="s">
        <v>4190</v>
      </c>
      <c r="B22113" t="str">
        <f t="shared" si="345"/>
        <v>Wrangler West Energy Corp.</v>
      </c>
      <c r="C22113">
        <v>7081551</v>
      </c>
      <c r="D22113" t="s">
        <v>1367</v>
      </c>
      <c r="E22113" t="s">
        <v>1169</v>
      </c>
      <c r="F22113" t="s">
        <v>4191</v>
      </c>
      <c r="G22113" t="s">
        <v>1166</v>
      </c>
      <c r="H22113" t="s">
        <v>20</v>
      </c>
      <c r="I22113" t="s">
        <v>4192</v>
      </c>
      <c r="J22113" t="s">
        <v>1164</v>
      </c>
      <c r="K22113">
        <v>22468</v>
      </c>
      <c r="L22113">
        <v>21883</v>
      </c>
      <c r="M22113" t="s">
        <v>1164</v>
      </c>
      <c r="N22113" t="s">
        <v>1164</v>
      </c>
      <c r="O22113" t="s">
        <v>1164</v>
      </c>
      <c r="P22113" t="s">
        <v>1164</v>
      </c>
      <c r="Q22113">
        <v>22468</v>
      </c>
      <c r="R22113" t="s">
        <v>1164</v>
      </c>
      <c r="S22113" t="s">
        <v>1164</v>
      </c>
      <c r="T22113" t="s">
        <v>1164</v>
      </c>
      <c r="U22113" t="s">
        <v>1164</v>
      </c>
      <c r="V22113" t="s">
        <v>1164</v>
      </c>
      <c r="W22113" t="s">
        <v>1164</v>
      </c>
      <c r="X22113" t="s">
        <v>1164</v>
      </c>
      <c r="Y22113" t="s">
        <v>1164</v>
      </c>
      <c r="Z22113" t="s">
        <v>1164</v>
      </c>
      <c r="AA22113" t="s">
        <v>1164</v>
      </c>
      <c r="AB22113" t="s">
        <v>1164</v>
      </c>
      <c r="AC22113" t="s">
        <v>1164</v>
      </c>
      <c r="AD22113" t="s">
        <v>1164</v>
      </c>
      <c r="AE22113" t="s">
        <v>1164</v>
      </c>
      <c r="AF22113" t="s">
        <v>1164</v>
      </c>
      <c r="AG22113" t="s">
        <v>1164</v>
      </c>
      <c r="AH22113" t="s">
        <v>1164</v>
      </c>
      <c r="AI22113" t="s">
        <v>1164</v>
      </c>
      <c r="AJ22113" t="s">
        <v>1164</v>
      </c>
      <c r="AK22113" t="s">
        <v>4370</v>
      </c>
      <c r="AL22113" t="s">
        <v>1165</v>
      </c>
    </row>
    <row r="22114" spans="1:38" hidden="1" x14ac:dyDescent="0.3">
      <c r="A22114" t="s">
        <v>4193</v>
      </c>
      <c r="B22114" t="str">
        <f t="shared" si="345"/>
        <v>WSG Group Systems, Inc.</v>
      </c>
      <c r="C22114">
        <v>4979964</v>
      </c>
      <c r="D22114" t="s">
        <v>1367</v>
      </c>
      <c r="E22114" t="s">
        <v>1169</v>
      </c>
      <c r="F22114" t="s">
        <v>4194</v>
      </c>
      <c r="G22114" t="s">
        <v>1166</v>
      </c>
      <c r="H22114" t="s">
        <v>20</v>
      </c>
      <c r="I22114" t="s">
        <v>4195</v>
      </c>
      <c r="J22114" t="s">
        <v>1164</v>
      </c>
      <c r="K22114">
        <v>1812.213</v>
      </c>
      <c r="L22114">
        <v>35.484999999999999</v>
      </c>
      <c r="M22114" t="s">
        <v>1164</v>
      </c>
      <c r="N22114" t="s">
        <v>1164</v>
      </c>
      <c r="O22114" t="s">
        <v>1164</v>
      </c>
      <c r="P22114" t="s">
        <v>1164</v>
      </c>
      <c r="Q22114" t="s">
        <v>1164</v>
      </c>
      <c r="R22114" t="s">
        <v>1164</v>
      </c>
      <c r="S22114" t="s">
        <v>1164</v>
      </c>
      <c r="T22114" t="s">
        <v>1164</v>
      </c>
      <c r="U22114" t="s">
        <v>1164</v>
      </c>
      <c r="V22114" t="s">
        <v>1164</v>
      </c>
      <c r="W22114" t="s">
        <v>1164</v>
      </c>
      <c r="X22114" t="s">
        <v>1164</v>
      </c>
      <c r="Y22114" t="s">
        <v>1164</v>
      </c>
      <c r="Z22114" t="s">
        <v>1164</v>
      </c>
      <c r="AA22114" t="s">
        <v>1164</v>
      </c>
      <c r="AB22114" t="s">
        <v>1164</v>
      </c>
      <c r="AC22114" t="s">
        <v>1164</v>
      </c>
      <c r="AD22114" t="s">
        <v>1164</v>
      </c>
      <c r="AE22114" t="s">
        <v>1164</v>
      </c>
      <c r="AF22114" t="s">
        <v>1164</v>
      </c>
      <c r="AG22114" t="s">
        <v>1164</v>
      </c>
      <c r="AH22114" t="s">
        <v>1164</v>
      </c>
      <c r="AI22114" t="s">
        <v>1164</v>
      </c>
      <c r="AJ22114" t="s">
        <v>1164</v>
      </c>
      <c r="AK22114" t="s">
        <v>4385</v>
      </c>
      <c r="AL22114" t="s">
        <v>1165</v>
      </c>
    </row>
    <row r="22115" spans="1:38" hidden="1" x14ac:dyDescent="0.3">
      <c r="A22115" t="s">
        <v>4193</v>
      </c>
      <c r="B22115" t="str">
        <f t="shared" si="345"/>
        <v>WSG Group Systems, Inc.</v>
      </c>
      <c r="C22115">
        <v>4979964</v>
      </c>
      <c r="D22115" t="s">
        <v>1367</v>
      </c>
      <c r="E22115" t="s">
        <v>1169</v>
      </c>
      <c r="F22115" t="s">
        <v>4194</v>
      </c>
      <c r="G22115" t="s">
        <v>1166</v>
      </c>
      <c r="H22115" t="s">
        <v>20</v>
      </c>
      <c r="I22115" t="s">
        <v>4195</v>
      </c>
      <c r="J22115" t="s">
        <v>1164</v>
      </c>
      <c r="K22115">
        <v>1812.213</v>
      </c>
      <c r="L22115">
        <v>35.484999999999999</v>
      </c>
      <c r="M22115" t="s">
        <v>1164</v>
      </c>
      <c r="N22115" t="s">
        <v>1164</v>
      </c>
      <c r="O22115" t="s">
        <v>1164</v>
      </c>
      <c r="P22115" t="s">
        <v>1164</v>
      </c>
      <c r="Q22115" t="s">
        <v>1164</v>
      </c>
      <c r="R22115" t="s">
        <v>1164</v>
      </c>
      <c r="S22115" t="s">
        <v>1164</v>
      </c>
      <c r="T22115" t="s">
        <v>1164</v>
      </c>
      <c r="U22115" t="s">
        <v>1164</v>
      </c>
      <c r="V22115" t="s">
        <v>1164</v>
      </c>
      <c r="W22115" t="s">
        <v>1164</v>
      </c>
      <c r="X22115" t="s">
        <v>1164</v>
      </c>
      <c r="Y22115" t="s">
        <v>1164</v>
      </c>
      <c r="Z22115" t="s">
        <v>1164</v>
      </c>
      <c r="AA22115" t="s">
        <v>1164</v>
      </c>
      <c r="AB22115" t="s">
        <v>1164</v>
      </c>
      <c r="AC22115" t="s">
        <v>1164</v>
      </c>
      <c r="AD22115" t="s">
        <v>1164</v>
      </c>
      <c r="AE22115" t="s">
        <v>1164</v>
      </c>
      <c r="AF22115" t="s">
        <v>1164</v>
      </c>
      <c r="AG22115" t="s">
        <v>1164</v>
      </c>
      <c r="AH22115" t="s">
        <v>1164</v>
      </c>
      <c r="AI22115" t="s">
        <v>1164</v>
      </c>
      <c r="AJ22115" t="s">
        <v>1164</v>
      </c>
      <c r="AK22115" t="s">
        <v>4384</v>
      </c>
      <c r="AL22115" t="s">
        <v>1165</v>
      </c>
    </row>
    <row r="22116" spans="1:38" hidden="1" x14ac:dyDescent="0.3">
      <c r="A22116" t="s">
        <v>4193</v>
      </c>
      <c r="B22116" t="str">
        <f t="shared" si="345"/>
        <v>WSG Group Systems, Inc.</v>
      </c>
      <c r="C22116">
        <v>4979964</v>
      </c>
      <c r="D22116" t="s">
        <v>1367</v>
      </c>
      <c r="E22116" t="s">
        <v>1169</v>
      </c>
      <c r="F22116" t="s">
        <v>4194</v>
      </c>
      <c r="G22116" t="s">
        <v>1166</v>
      </c>
      <c r="H22116" t="s">
        <v>20</v>
      </c>
      <c r="I22116" t="s">
        <v>4195</v>
      </c>
      <c r="J22116" t="s">
        <v>1164</v>
      </c>
      <c r="K22116">
        <v>1812.213</v>
      </c>
      <c r="L22116">
        <v>35.484999999999999</v>
      </c>
      <c r="M22116" t="s">
        <v>1164</v>
      </c>
      <c r="N22116" t="s">
        <v>1164</v>
      </c>
      <c r="O22116" t="s">
        <v>1164</v>
      </c>
      <c r="P22116" t="s">
        <v>1164</v>
      </c>
      <c r="Q22116" t="s">
        <v>1164</v>
      </c>
      <c r="R22116" t="s">
        <v>1164</v>
      </c>
      <c r="S22116" t="s">
        <v>1164</v>
      </c>
      <c r="T22116" t="s">
        <v>1164</v>
      </c>
      <c r="U22116" t="s">
        <v>1164</v>
      </c>
      <c r="V22116" t="s">
        <v>1164</v>
      </c>
      <c r="W22116" t="s">
        <v>1164</v>
      </c>
      <c r="X22116" t="s">
        <v>1164</v>
      </c>
      <c r="Y22116" t="s">
        <v>1164</v>
      </c>
      <c r="Z22116" t="s">
        <v>1164</v>
      </c>
      <c r="AA22116" t="s">
        <v>1164</v>
      </c>
      <c r="AB22116" t="s">
        <v>1164</v>
      </c>
      <c r="AC22116" t="s">
        <v>1164</v>
      </c>
      <c r="AD22116" t="s">
        <v>1164</v>
      </c>
      <c r="AE22116" t="s">
        <v>1164</v>
      </c>
      <c r="AF22116" t="s">
        <v>1164</v>
      </c>
      <c r="AG22116" t="s">
        <v>1164</v>
      </c>
      <c r="AH22116" t="s">
        <v>1164</v>
      </c>
      <c r="AI22116" t="s">
        <v>1164</v>
      </c>
      <c r="AJ22116" t="s">
        <v>1164</v>
      </c>
      <c r="AK22116" t="s">
        <v>4383</v>
      </c>
      <c r="AL22116" t="s">
        <v>1165</v>
      </c>
    </row>
    <row r="22117" spans="1:38" hidden="1" x14ac:dyDescent="0.3">
      <c r="A22117" t="s">
        <v>4193</v>
      </c>
      <c r="B22117" t="str">
        <f t="shared" si="345"/>
        <v>WSG Group Systems, Inc.</v>
      </c>
      <c r="C22117">
        <v>4979964</v>
      </c>
      <c r="D22117" t="s">
        <v>1367</v>
      </c>
      <c r="E22117" t="s">
        <v>1169</v>
      </c>
      <c r="F22117" t="s">
        <v>4194</v>
      </c>
      <c r="G22117" t="s">
        <v>1166</v>
      </c>
      <c r="H22117" t="s">
        <v>20</v>
      </c>
      <c r="I22117" t="s">
        <v>4195</v>
      </c>
      <c r="J22117" t="s">
        <v>1164</v>
      </c>
      <c r="K22117">
        <v>1812.213</v>
      </c>
      <c r="L22117">
        <v>35.484999999999999</v>
      </c>
      <c r="M22117" t="s">
        <v>1164</v>
      </c>
      <c r="N22117" t="s">
        <v>1164</v>
      </c>
      <c r="O22117" t="s">
        <v>1164</v>
      </c>
      <c r="P22117" t="s">
        <v>1164</v>
      </c>
      <c r="Q22117" t="s">
        <v>1164</v>
      </c>
      <c r="R22117" t="s">
        <v>1164</v>
      </c>
      <c r="S22117" t="s">
        <v>1164</v>
      </c>
      <c r="T22117" t="s">
        <v>1164</v>
      </c>
      <c r="U22117" t="s">
        <v>1164</v>
      </c>
      <c r="V22117" t="s">
        <v>1164</v>
      </c>
      <c r="W22117" t="s">
        <v>1164</v>
      </c>
      <c r="X22117" t="s">
        <v>1164</v>
      </c>
      <c r="Y22117" t="s">
        <v>1164</v>
      </c>
      <c r="Z22117" t="s">
        <v>1164</v>
      </c>
      <c r="AA22117" t="s">
        <v>1164</v>
      </c>
      <c r="AB22117" t="s">
        <v>1164</v>
      </c>
      <c r="AC22117" t="s">
        <v>1164</v>
      </c>
      <c r="AD22117" t="s">
        <v>1164</v>
      </c>
      <c r="AE22117" t="s">
        <v>1164</v>
      </c>
      <c r="AF22117" t="s">
        <v>1164</v>
      </c>
      <c r="AG22117" t="s">
        <v>1164</v>
      </c>
      <c r="AH22117" t="s">
        <v>1164</v>
      </c>
      <c r="AI22117" t="s">
        <v>1164</v>
      </c>
      <c r="AJ22117" t="s">
        <v>1164</v>
      </c>
      <c r="AK22117" t="s">
        <v>4382</v>
      </c>
      <c r="AL22117" t="s">
        <v>1165</v>
      </c>
    </row>
    <row r="22118" spans="1:38" hidden="1" x14ac:dyDescent="0.3">
      <c r="A22118" t="s">
        <v>4193</v>
      </c>
      <c r="B22118" t="str">
        <f t="shared" si="345"/>
        <v>WSG Group Systems, Inc.</v>
      </c>
      <c r="C22118">
        <v>4979964</v>
      </c>
      <c r="D22118" t="s">
        <v>1367</v>
      </c>
      <c r="E22118" t="s">
        <v>1169</v>
      </c>
      <c r="F22118" t="s">
        <v>4194</v>
      </c>
      <c r="G22118" t="s">
        <v>1166</v>
      </c>
      <c r="H22118" t="s">
        <v>20</v>
      </c>
      <c r="I22118" t="s">
        <v>4195</v>
      </c>
      <c r="J22118" t="s">
        <v>1164</v>
      </c>
      <c r="K22118">
        <v>1812.213</v>
      </c>
      <c r="L22118">
        <v>35.484999999999999</v>
      </c>
      <c r="M22118" t="s">
        <v>1164</v>
      </c>
      <c r="N22118" t="s">
        <v>1164</v>
      </c>
      <c r="O22118" t="s">
        <v>1164</v>
      </c>
      <c r="P22118" t="s">
        <v>1164</v>
      </c>
      <c r="Q22118" t="s">
        <v>1164</v>
      </c>
      <c r="R22118" t="s">
        <v>1164</v>
      </c>
      <c r="S22118" t="s">
        <v>1164</v>
      </c>
      <c r="T22118" t="s">
        <v>1164</v>
      </c>
      <c r="U22118" t="s">
        <v>1164</v>
      </c>
      <c r="V22118" t="s">
        <v>1164</v>
      </c>
      <c r="W22118" t="s">
        <v>1164</v>
      </c>
      <c r="X22118" t="s">
        <v>1164</v>
      </c>
      <c r="Y22118" t="s">
        <v>1164</v>
      </c>
      <c r="Z22118" t="s">
        <v>1164</v>
      </c>
      <c r="AA22118" t="s">
        <v>1164</v>
      </c>
      <c r="AB22118" t="s">
        <v>1164</v>
      </c>
      <c r="AC22118" t="s">
        <v>1164</v>
      </c>
      <c r="AD22118" t="s">
        <v>1164</v>
      </c>
      <c r="AE22118" t="s">
        <v>1164</v>
      </c>
      <c r="AF22118" t="s">
        <v>1164</v>
      </c>
      <c r="AG22118" t="s">
        <v>1164</v>
      </c>
      <c r="AH22118" t="s">
        <v>1164</v>
      </c>
      <c r="AI22118" t="s">
        <v>1164</v>
      </c>
      <c r="AJ22118" t="s">
        <v>1164</v>
      </c>
      <c r="AK22118" t="s">
        <v>4381</v>
      </c>
      <c r="AL22118" t="s">
        <v>1165</v>
      </c>
    </row>
    <row r="22119" spans="1:38" hidden="1" x14ac:dyDescent="0.3">
      <c r="A22119" t="s">
        <v>4193</v>
      </c>
      <c r="B22119" t="str">
        <f t="shared" si="345"/>
        <v>WSG Group Systems, Inc.</v>
      </c>
      <c r="C22119">
        <v>4979964</v>
      </c>
      <c r="D22119" t="s">
        <v>1367</v>
      </c>
      <c r="E22119" t="s">
        <v>1169</v>
      </c>
      <c r="F22119" t="s">
        <v>4194</v>
      </c>
      <c r="G22119" t="s">
        <v>1166</v>
      </c>
      <c r="H22119" t="s">
        <v>20</v>
      </c>
      <c r="I22119" t="s">
        <v>4195</v>
      </c>
      <c r="J22119" t="s">
        <v>1164</v>
      </c>
      <c r="K22119">
        <v>1812.213</v>
      </c>
      <c r="L22119">
        <v>35.484999999999999</v>
      </c>
      <c r="M22119" t="s">
        <v>1164</v>
      </c>
      <c r="N22119" t="s">
        <v>1164</v>
      </c>
      <c r="O22119" t="s">
        <v>1164</v>
      </c>
      <c r="P22119" t="s">
        <v>1164</v>
      </c>
      <c r="Q22119" t="s">
        <v>1164</v>
      </c>
      <c r="R22119" t="s">
        <v>1164</v>
      </c>
      <c r="S22119" t="s">
        <v>1164</v>
      </c>
      <c r="T22119" t="s">
        <v>1164</v>
      </c>
      <c r="U22119" t="s">
        <v>1164</v>
      </c>
      <c r="V22119" t="s">
        <v>1164</v>
      </c>
      <c r="W22119" t="s">
        <v>1164</v>
      </c>
      <c r="X22119" t="s">
        <v>1164</v>
      </c>
      <c r="Y22119" t="s">
        <v>1164</v>
      </c>
      <c r="Z22119" t="s">
        <v>1164</v>
      </c>
      <c r="AA22119" t="s">
        <v>1164</v>
      </c>
      <c r="AB22119" t="s">
        <v>1164</v>
      </c>
      <c r="AC22119" t="s">
        <v>1164</v>
      </c>
      <c r="AD22119" t="s">
        <v>1164</v>
      </c>
      <c r="AE22119" t="s">
        <v>1164</v>
      </c>
      <c r="AF22119" t="s">
        <v>1164</v>
      </c>
      <c r="AG22119" t="s">
        <v>1164</v>
      </c>
      <c r="AH22119" t="s">
        <v>1164</v>
      </c>
      <c r="AI22119" t="s">
        <v>1164</v>
      </c>
      <c r="AJ22119" t="s">
        <v>1164</v>
      </c>
      <c r="AK22119" t="s">
        <v>4380</v>
      </c>
      <c r="AL22119" t="s">
        <v>1165</v>
      </c>
    </row>
    <row r="22120" spans="1:38" hidden="1" x14ac:dyDescent="0.3">
      <c r="A22120" t="s">
        <v>4193</v>
      </c>
      <c r="B22120" t="str">
        <f t="shared" si="345"/>
        <v>WSG Group Systems, Inc.</v>
      </c>
      <c r="C22120">
        <v>4979964</v>
      </c>
      <c r="D22120" t="s">
        <v>1367</v>
      </c>
      <c r="E22120" t="s">
        <v>1169</v>
      </c>
      <c r="F22120" t="s">
        <v>4194</v>
      </c>
      <c r="G22120" t="s">
        <v>1166</v>
      </c>
      <c r="H22120" t="s">
        <v>20</v>
      </c>
      <c r="I22120" t="s">
        <v>4195</v>
      </c>
      <c r="J22120" t="s">
        <v>1164</v>
      </c>
      <c r="K22120">
        <v>1812.213</v>
      </c>
      <c r="L22120">
        <v>35.484999999999999</v>
      </c>
      <c r="M22120" t="s">
        <v>1164</v>
      </c>
      <c r="N22120" t="s">
        <v>1164</v>
      </c>
      <c r="O22120" t="s">
        <v>1164</v>
      </c>
      <c r="P22120" t="s">
        <v>1164</v>
      </c>
      <c r="Q22120" t="s">
        <v>1164</v>
      </c>
      <c r="R22120" t="s">
        <v>1164</v>
      </c>
      <c r="S22120" t="s">
        <v>1164</v>
      </c>
      <c r="T22120" t="s">
        <v>1164</v>
      </c>
      <c r="U22120" t="s">
        <v>1164</v>
      </c>
      <c r="V22120" t="s">
        <v>1164</v>
      </c>
      <c r="W22120" t="s">
        <v>1164</v>
      </c>
      <c r="X22120" t="s">
        <v>1164</v>
      </c>
      <c r="Y22120" t="s">
        <v>1164</v>
      </c>
      <c r="Z22120" t="s">
        <v>1164</v>
      </c>
      <c r="AA22120" t="s">
        <v>1164</v>
      </c>
      <c r="AB22120" t="s">
        <v>1164</v>
      </c>
      <c r="AC22120" t="s">
        <v>1164</v>
      </c>
      <c r="AD22120" t="s">
        <v>1164</v>
      </c>
      <c r="AE22120" t="s">
        <v>1164</v>
      </c>
      <c r="AF22120" t="s">
        <v>1164</v>
      </c>
      <c r="AG22120" t="s">
        <v>1164</v>
      </c>
      <c r="AH22120" t="s">
        <v>1164</v>
      </c>
      <c r="AI22120" t="s">
        <v>1164</v>
      </c>
      <c r="AJ22120" t="s">
        <v>1164</v>
      </c>
      <c r="AK22120" t="s">
        <v>4379</v>
      </c>
      <c r="AL22120" t="s">
        <v>1165</v>
      </c>
    </row>
    <row r="22121" spans="1:38" hidden="1" x14ac:dyDescent="0.3">
      <c r="A22121" t="s">
        <v>4193</v>
      </c>
      <c r="B22121" t="str">
        <f t="shared" si="345"/>
        <v>WSG Group Systems, Inc.</v>
      </c>
      <c r="C22121">
        <v>4979964</v>
      </c>
      <c r="D22121" t="s">
        <v>1367</v>
      </c>
      <c r="E22121" t="s">
        <v>1169</v>
      </c>
      <c r="F22121" t="s">
        <v>4194</v>
      </c>
      <c r="G22121" t="s">
        <v>1166</v>
      </c>
      <c r="H22121" t="s">
        <v>20</v>
      </c>
      <c r="I22121" t="s">
        <v>4195</v>
      </c>
      <c r="J22121" t="s">
        <v>1164</v>
      </c>
      <c r="K22121">
        <v>1812.213</v>
      </c>
      <c r="L22121">
        <v>35.484999999999999</v>
      </c>
      <c r="M22121" t="s">
        <v>1164</v>
      </c>
      <c r="N22121" t="s">
        <v>1164</v>
      </c>
      <c r="O22121" t="s">
        <v>1164</v>
      </c>
      <c r="P22121" t="s">
        <v>1164</v>
      </c>
      <c r="Q22121" t="s">
        <v>1164</v>
      </c>
      <c r="R22121" t="s">
        <v>1164</v>
      </c>
      <c r="S22121" t="s">
        <v>1164</v>
      </c>
      <c r="T22121" t="s">
        <v>1164</v>
      </c>
      <c r="U22121" t="s">
        <v>1164</v>
      </c>
      <c r="V22121" t="s">
        <v>1164</v>
      </c>
      <c r="W22121" t="s">
        <v>1164</v>
      </c>
      <c r="X22121" t="s">
        <v>1164</v>
      </c>
      <c r="Y22121" t="s">
        <v>1164</v>
      </c>
      <c r="Z22121" t="s">
        <v>1164</v>
      </c>
      <c r="AA22121" t="s">
        <v>1164</v>
      </c>
      <c r="AB22121" t="s">
        <v>1164</v>
      </c>
      <c r="AC22121" t="s">
        <v>1164</v>
      </c>
      <c r="AD22121" t="s">
        <v>1164</v>
      </c>
      <c r="AE22121" t="s">
        <v>1164</v>
      </c>
      <c r="AF22121" t="s">
        <v>1164</v>
      </c>
      <c r="AG22121" t="s">
        <v>1164</v>
      </c>
      <c r="AH22121" t="s">
        <v>1164</v>
      </c>
      <c r="AI22121" t="s">
        <v>1164</v>
      </c>
      <c r="AJ22121" t="s">
        <v>1164</v>
      </c>
      <c r="AK22121" t="s">
        <v>4378</v>
      </c>
      <c r="AL22121" t="s">
        <v>1165</v>
      </c>
    </row>
    <row r="22122" spans="1:38" hidden="1" x14ac:dyDescent="0.3">
      <c r="A22122" t="s">
        <v>4193</v>
      </c>
      <c r="B22122" t="str">
        <f t="shared" si="345"/>
        <v>WSG Group Systems, Inc.</v>
      </c>
      <c r="C22122">
        <v>4979964</v>
      </c>
      <c r="D22122" t="s">
        <v>1367</v>
      </c>
      <c r="E22122" t="s">
        <v>1169</v>
      </c>
      <c r="F22122" t="s">
        <v>4194</v>
      </c>
      <c r="G22122" t="s">
        <v>1166</v>
      </c>
      <c r="H22122" t="s">
        <v>20</v>
      </c>
      <c r="I22122" t="s">
        <v>4195</v>
      </c>
      <c r="J22122" t="s">
        <v>1164</v>
      </c>
      <c r="K22122">
        <v>1812.213</v>
      </c>
      <c r="L22122">
        <v>35.484999999999999</v>
      </c>
      <c r="M22122" t="s">
        <v>1164</v>
      </c>
      <c r="N22122" t="s">
        <v>1164</v>
      </c>
      <c r="O22122" t="s">
        <v>1164</v>
      </c>
      <c r="P22122" t="s">
        <v>1164</v>
      </c>
      <c r="Q22122" t="s">
        <v>1164</v>
      </c>
      <c r="R22122" t="s">
        <v>1164</v>
      </c>
      <c r="S22122" t="s">
        <v>1164</v>
      </c>
      <c r="T22122" t="s">
        <v>1164</v>
      </c>
      <c r="U22122" t="s">
        <v>1164</v>
      </c>
      <c r="V22122" t="s">
        <v>1164</v>
      </c>
      <c r="W22122" t="s">
        <v>1164</v>
      </c>
      <c r="X22122" t="s">
        <v>1164</v>
      </c>
      <c r="Y22122" t="s">
        <v>1164</v>
      </c>
      <c r="Z22122" t="s">
        <v>1164</v>
      </c>
      <c r="AA22122" t="s">
        <v>1164</v>
      </c>
      <c r="AB22122" t="s">
        <v>1164</v>
      </c>
      <c r="AC22122" t="s">
        <v>1164</v>
      </c>
      <c r="AD22122" t="s">
        <v>1164</v>
      </c>
      <c r="AE22122" t="s">
        <v>1164</v>
      </c>
      <c r="AF22122" t="s">
        <v>1164</v>
      </c>
      <c r="AG22122" t="s">
        <v>1164</v>
      </c>
      <c r="AH22122" t="s">
        <v>1164</v>
      </c>
      <c r="AI22122" t="s">
        <v>1164</v>
      </c>
      <c r="AJ22122" t="s">
        <v>1164</v>
      </c>
      <c r="AK22122" t="s">
        <v>4377</v>
      </c>
      <c r="AL22122" t="s">
        <v>1165</v>
      </c>
    </row>
    <row r="22123" spans="1:38" hidden="1" x14ac:dyDescent="0.3">
      <c r="A22123" t="s">
        <v>4193</v>
      </c>
      <c r="B22123" t="str">
        <f t="shared" si="345"/>
        <v>WSG Group Systems, Inc.</v>
      </c>
      <c r="C22123">
        <v>4979964</v>
      </c>
      <c r="D22123" t="s">
        <v>1367</v>
      </c>
      <c r="E22123" t="s">
        <v>1169</v>
      </c>
      <c r="F22123" t="s">
        <v>4194</v>
      </c>
      <c r="G22123" t="s">
        <v>1166</v>
      </c>
      <c r="H22123" t="s">
        <v>20</v>
      </c>
      <c r="I22123" t="s">
        <v>4195</v>
      </c>
      <c r="J22123" t="s">
        <v>1164</v>
      </c>
      <c r="K22123">
        <v>1812.213</v>
      </c>
      <c r="L22123">
        <v>35.484999999999999</v>
      </c>
      <c r="M22123" t="s">
        <v>1164</v>
      </c>
      <c r="N22123" t="s">
        <v>1164</v>
      </c>
      <c r="O22123" t="s">
        <v>1164</v>
      </c>
      <c r="P22123" t="s">
        <v>1164</v>
      </c>
      <c r="Q22123" t="s">
        <v>1164</v>
      </c>
      <c r="R22123" t="s">
        <v>1164</v>
      </c>
      <c r="S22123" t="s">
        <v>1164</v>
      </c>
      <c r="T22123" t="s">
        <v>1164</v>
      </c>
      <c r="U22123" t="s">
        <v>1164</v>
      </c>
      <c r="V22123" t="s">
        <v>1164</v>
      </c>
      <c r="W22123" t="s">
        <v>1164</v>
      </c>
      <c r="X22123" t="s">
        <v>1164</v>
      </c>
      <c r="Y22123" t="s">
        <v>1164</v>
      </c>
      <c r="Z22123" t="s">
        <v>1164</v>
      </c>
      <c r="AA22123" t="s">
        <v>1164</v>
      </c>
      <c r="AB22123" t="s">
        <v>1164</v>
      </c>
      <c r="AC22123" t="s">
        <v>1164</v>
      </c>
      <c r="AD22123" t="s">
        <v>1164</v>
      </c>
      <c r="AE22123" t="s">
        <v>1164</v>
      </c>
      <c r="AF22123" t="s">
        <v>1164</v>
      </c>
      <c r="AG22123" t="s">
        <v>1164</v>
      </c>
      <c r="AH22123" t="s">
        <v>1164</v>
      </c>
      <c r="AI22123" t="s">
        <v>1164</v>
      </c>
      <c r="AJ22123" t="s">
        <v>1164</v>
      </c>
      <c r="AK22123" t="s">
        <v>4376</v>
      </c>
      <c r="AL22123" t="s">
        <v>1165</v>
      </c>
    </row>
    <row r="22124" spans="1:38" hidden="1" x14ac:dyDescent="0.3">
      <c r="A22124" t="s">
        <v>4193</v>
      </c>
      <c r="B22124" t="str">
        <f t="shared" si="345"/>
        <v>WSG Group Systems, Inc.</v>
      </c>
      <c r="C22124">
        <v>4979964</v>
      </c>
      <c r="D22124" t="s">
        <v>1367</v>
      </c>
      <c r="E22124" t="s">
        <v>1169</v>
      </c>
      <c r="F22124" t="s">
        <v>4194</v>
      </c>
      <c r="G22124" t="s">
        <v>1166</v>
      </c>
      <c r="H22124" t="s">
        <v>20</v>
      </c>
      <c r="I22124" t="s">
        <v>4195</v>
      </c>
      <c r="J22124" t="s">
        <v>1164</v>
      </c>
      <c r="K22124">
        <v>1812.213</v>
      </c>
      <c r="L22124">
        <v>35.484999999999999</v>
      </c>
      <c r="M22124" t="s">
        <v>1164</v>
      </c>
      <c r="N22124" t="s">
        <v>1164</v>
      </c>
      <c r="O22124" t="s">
        <v>1164</v>
      </c>
      <c r="P22124" t="s">
        <v>1164</v>
      </c>
      <c r="Q22124" t="s">
        <v>1164</v>
      </c>
      <c r="R22124" t="s">
        <v>1164</v>
      </c>
      <c r="S22124" t="s">
        <v>1164</v>
      </c>
      <c r="T22124" t="s">
        <v>1164</v>
      </c>
      <c r="U22124" t="s">
        <v>1164</v>
      </c>
      <c r="V22124" t="s">
        <v>1164</v>
      </c>
      <c r="W22124" t="s">
        <v>1164</v>
      </c>
      <c r="X22124" t="s">
        <v>1164</v>
      </c>
      <c r="Y22124" t="s">
        <v>1164</v>
      </c>
      <c r="Z22124" t="s">
        <v>1164</v>
      </c>
      <c r="AA22124" t="s">
        <v>1164</v>
      </c>
      <c r="AB22124" t="s">
        <v>1164</v>
      </c>
      <c r="AC22124" t="s">
        <v>1164</v>
      </c>
      <c r="AD22124" t="s">
        <v>1164</v>
      </c>
      <c r="AE22124" t="s">
        <v>1164</v>
      </c>
      <c r="AF22124" t="s">
        <v>1164</v>
      </c>
      <c r="AG22124" t="s">
        <v>1164</v>
      </c>
      <c r="AH22124" t="s">
        <v>1164</v>
      </c>
      <c r="AI22124" t="s">
        <v>1164</v>
      </c>
      <c r="AJ22124" t="s">
        <v>1164</v>
      </c>
      <c r="AK22124" t="s">
        <v>4375</v>
      </c>
      <c r="AL22124" t="s">
        <v>1165</v>
      </c>
    </row>
    <row r="22125" spans="1:38" hidden="1" x14ac:dyDescent="0.3">
      <c r="A22125" t="s">
        <v>4193</v>
      </c>
      <c r="B22125" t="str">
        <f t="shared" si="345"/>
        <v>WSG Group Systems, Inc.</v>
      </c>
      <c r="C22125">
        <v>4979964</v>
      </c>
      <c r="D22125" t="s">
        <v>1367</v>
      </c>
      <c r="E22125" t="s">
        <v>1169</v>
      </c>
      <c r="F22125" t="s">
        <v>4194</v>
      </c>
      <c r="G22125" t="s">
        <v>1166</v>
      </c>
      <c r="H22125" t="s">
        <v>20</v>
      </c>
      <c r="I22125" t="s">
        <v>4195</v>
      </c>
      <c r="J22125" t="s">
        <v>1164</v>
      </c>
      <c r="K22125">
        <v>1812.213</v>
      </c>
      <c r="L22125">
        <v>35.484999999999999</v>
      </c>
      <c r="M22125" t="s">
        <v>1164</v>
      </c>
      <c r="N22125" t="s">
        <v>1164</v>
      </c>
      <c r="O22125" t="s">
        <v>1164</v>
      </c>
      <c r="P22125" t="s">
        <v>1164</v>
      </c>
      <c r="Q22125" t="s">
        <v>1164</v>
      </c>
      <c r="R22125" t="s">
        <v>1164</v>
      </c>
      <c r="S22125" t="s">
        <v>1164</v>
      </c>
      <c r="T22125" t="s">
        <v>1164</v>
      </c>
      <c r="U22125" t="s">
        <v>1164</v>
      </c>
      <c r="V22125" t="s">
        <v>1164</v>
      </c>
      <c r="W22125" t="s">
        <v>1164</v>
      </c>
      <c r="X22125" t="s">
        <v>1164</v>
      </c>
      <c r="Y22125" t="s">
        <v>1164</v>
      </c>
      <c r="Z22125" t="s">
        <v>1164</v>
      </c>
      <c r="AA22125" t="s">
        <v>1164</v>
      </c>
      <c r="AB22125" t="s">
        <v>1164</v>
      </c>
      <c r="AC22125" t="s">
        <v>1164</v>
      </c>
      <c r="AD22125" t="s">
        <v>1164</v>
      </c>
      <c r="AE22125" t="s">
        <v>1164</v>
      </c>
      <c r="AF22125" t="s">
        <v>1164</v>
      </c>
      <c r="AG22125" t="s">
        <v>1164</v>
      </c>
      <c r="AH22125" t="s">
        <v>1164</v>
      </c>
      <c r="AI22125" t="s">
        <v>1164</v>
      </c>
      <c r="AJ22125" t="s">
        <v>1164</v>
      </c>
      <c r="AK22125" t="s">
        <v>4374</v>
      </c>
      <c r="AL22125" t="s">
        <v>1165</v>
      </c>
    </row>
    <row r="22126" spans="1:38" hidden="1" x14ac:dyDescent="0.3">
      <c r="A22126" t="s">
        <v>4193</v>
      </c>
      <c r="B22126" t="str">
        <f t="shared" si="345"/>
        <v>WSG Group Systems, Inc.</v>
      </c>
      <c r="C22126">
        <v>4979964</v>
      </c>
      <c r="D22126" t="s">
        <v>1367</v>
      </c>
      <c r="E22126" t="s">
        <v>1169</v>
      </c>
      <c r="F22126" t="s">
        <v>4194</v>
      </c>
      <c r="G22126" t="s">
        <v>1166</v>
      </c>
      <c r="H22126" t="s">
        <v>20</v>
      </c>
      <c r="I22126" t="s">
        <v>4195</v>
      </c>
      <c r="J22126" t="s">
        <v>1164</v>
      </c>
      <c r="K22126">
        <v>1812.213</v>
      </c>
      <c r="L22126">
        <v>35.484999999999999</v>
      </c>
      <c r="M22126" t="s">
        <v>1164</v>
      </c>
      <c r="N22126" t="s">
        <v>1164</v>
      </c>
      <c r="O22126" t="s">
        <v>1164</v>
      </c>
      <c r="P22126" t="s">
        <v>1164</v>
      </c>
      <c r="Q22126" t="s">
        <v>1164</v>
      </c>
      <c r="R22126" t="s">
        <v>1164</v>
      </c>
      <c r="S22126" t="s">
        <v>1164</v>
      </c>
      <c r="T22126" t="s">
        <v>1164</v>
      </c>
      <c r="U22126" t="s">
        <v>1164</v>
      </c>
      <c r="V22126" t="s">
        <v>1164</v>
      </c>
      <c r="W22126" t="s">
        <v>1164</v>
      </c>
      <c r="X22126" t="s">
        <v>1164</v>
      </c>
      <c r="Y22126" t="s">
        <v>1164</v>
      </c>
      <c r="Z22126" t="s">
        <v>1164</v>
      </c>
      <c r="AA22126" t="s">
        <v>1164</v>
      </c>
      <c r="AB22126" t="s">
        <v>1164</v>
      </c>
      <c r="AC22126" t="s">
        <v>1164</v>
      </c>
      <c r="AD22126" t="s">
        <v>1164</v>
      </c>
      <c r="AE22126" t="s">
        <v>1164</v>
      </c>
      <c r="AF22126" t="s">
        <v>1164</v>
      </c>
      <c r="AG22126" t="s">
        <v>1164</v>
      </c>
      <c r="AH22126" t="s">
        <v>1164</v>
      </c>
      <c r="AI22126" t="s">
        <v>1164</v>
      </c>
      <c r="AJ22126" t="s">
        <v>1164</v>
      </c>
      <c r="AK22126" t="s">
        <v>4373</v>
      </c>
      <c r="AL22126" t="s">
        <v>1165</v>
      </c>
    </row>
    <row r="22127" spans="1:38" hidden="1" x14ac:dyDescent="0.3">
      <c r="A22127" t="s">
        <v>4193</v>
      </c>
      <c r="B22127" t="str">
        <f t="shared" si="345"/>
        <v>WSG Group Systems, Inc.</v>
      </c>
      <c r="C22127">
        <v>4979964</v>
      </c>
      <c r="D22127" t="s">
        <v>1367</v>
      </c>
      <c r="E22127" t="s">
        <v>1169</v>
      </c>
      <c r="F22127" t="s">
        <v>4194</v>
      </c>
      <c r="G22127" t="s">
        <v>1166</v>
      </c>
      <c r="H22127" t="s">
        <v>20</v>
      </c>
      <c r="I22127" t="s">
        <v>4195</v>
      </c>
      <c r="J22127" t="s">
        <v>1164</v>
      </c>
      <c r="K22127">
        <v>1812.213</v>
      </c>
      <c r="L22127">
        <v>35.484999999999999</v>
      </c>
      <c r="M22127" t="s">
        <v>1164</v>
      </c>
      <c r="N22127" t="s">
        <v>1164</v>
      </c>
      <c r="O22127" t="s">
        <v>1164</v>
      </c>
      <c r="P22127" t="s">
        <v>1164</v>
      </c>
      <c r="Q22127" t="s">
        <v>1164</v>
      </c>
      <c r="R22127" t="s">
        <v>1164</v>
      </c>
      <c r="S22127" t="s">
        <v>1164</v>
      </c>
      <c r="T22127" t="s">
        <v>1164</v>
      </c>
      <c r="U22127" t="s">
        <v>1164</v>
      </c>
      <c r="V22127" t="s">
        <v>1164</v>
      </c>
      <c r="W22127" t="s">
        <v>1164</v>
      </c>
      <c r="X22127" t="s">
        <v>1164</v>
      </c>
      <c r="Y22127" t="s">
        <v>1164</v>
      </c>
      <c r="Z22127" t="s">
        <v>1164</v>
      </c>
      <c r="AA22127" t="s">
        <v>1164</v>
      </c>
      <c r="AB22127" t="s">
        <v>1164</v>
      </c>
      <c r="AC22127" t="s">
        <v>1164</v>
      </c>
      <c r="AD22127" t="s">
        <v>1164</v>
      </c>
      <c r="AE22127" t="s">
        <v>1164</v>
      </c>
      <c r="AF22127" t="s">
        <v>1164</v>
      </c>
      <c r="AG22127" t="s">
        <v>1164</v>
      </c>
      <c r="AH22127" t="s">
        <v>1164</v>
      </c>
      <c r="AI22127" t="s">
        <v>1164</v>
      </c>
      <c r="AJ22127" t="s">
        <v>1164</v>
      </c>
      <c r="AK22127" t="s">
        <v>4372</v>
      </c>
      <c r="AL22127" t="s">
        <v>1165</v>
      </c>
    </row>
    <row r="22128" spans="1:38" hidden="1" x14ac:dyDescent="0.3">
      <c r="A22128" t="s">
        <v>4193</v>
      </c>
      <c r="B22128" t="str">
        <f t="shared" si="345"/>
        <v>WSG Group Systems, Inc.</v>
      </c>
      <c r="C22128">
        <v>4979964</v>
      </c>
      <c r="D22128" t="s">
        <v>1367</v>
      </c>
      <c r="E22128" t="s">
        <v>1169</v>
      </c>
      <c r="F22128" t="s">
        <v>4194</v>
      </c>
      <c r="G22128" t="s">
        <v>1166</v>
      </c>
      <c r="H22128" t="s">
        <v>20</v>
      </c>
      <c r="I22128" t="s">
        <v>4195</v>
      </c>
      <c r="J22128" t="s">
        <v>1164</v>
      </c>
      <c r="K22128">
        <v>1812.213</v>
      </c>
      <c r="L22128">
        <v>35.484999999999999</v>
      </c>
      <c r="M22128" t="s">
        <v>1164</v>
      </c>
      <c r="N22128" t="s">
        <v>1164</v>
      </c>
      <c r="O22128" t="s">
        <v>1164</v>
      </c>
      <c r="P22128" t="s">
        <v>1164</v>
      </c>
      <c r="Q22128" t="s">
        <v>1164</v>
      </c>
      <c r="R22128" t="s">
        <v>1164</v>
      </c>
      <c r="S22128" t="s">
        <v>1164</v>
      </c>
      <c r="T22128" t="s">
        <v>1164</v>
      </c>
      <c r="U22128" t="s">
        <v>1164</v>
      </c>
      <c r="V22128" t="s">
        <v>1164</v>
      </c>
      <c r="W22128" t="s">
        <v>1164</v>
      </c>
      <c r="X22128" t="s">
        <v>1164</v>
      </c>
      <c r="Y22128" t="s">
        <v>1164</v>
      </c>
      <c r="Z22128" t="s">
        <v>1164</v>
      </c>
      <c r="AA22128" t="s">
        <v>1164</v>
      </c>
      <c r="AB22128" t="s">
        <v>1164</v>
      </c>
      <c r="AC22128" t="s">
        <v>1164</v>
      </c>
      <c r="AD22128" t="s">
        <v>1164</v>
      </c>
      <c r="AE22128" t="s">
        <v>1164</v>
      </c>
      <c r="AF22128" t="s">
        <v>1164</v>
      </c>
      <c r="AG22128" t="s">
        <v>1164</v>
      </c>
      <c r="AH22128" t="s">
        <v>1164</v>
      </c>
      <c r="AI22128" t="s">
        <v>1164</v>
      </c>
      <c r="AJ22128" t="s">
        <v>1164</v>
      </c>
      <c r="AK22128" t="s">
        <v>4371</v>
      </c>
      <c r="AL22128" t="s">
        <v>1165</v>
      </c>
    </row>
    <row r="22129" spans="1:38" hidden="1" x14ac:dyDescent="0.3">
      <c r="A22129" t="s">
        <v>4193</v>
      </c>
      <c r="B22129" t="str">
        <f t="shared" si="345"/>
        <v>WSG Group Systems, Inc.</v>
      </c>
      <c r="C22129">
        <v>4979964</v>
      </c>
      <c r="D22129" t="s">
        <v>1367</v>
      </c>
      <c r="E22129" t="s">
        <v>1169</v>
      </c>
      <c r="F22129" t="s">
        <v>4194</v>
      </c>
      <c r="G22129" t="s">
        <v>1166</v>
      </c>
      <c r="H22129" t="s">
        <v>20</v>
      </c>
      <c r="I22129" t="s">
        <v>4195</v>
      </c>
      <c r="J22129" t="s">
        <v>1164</v>
      </c>
      <c r="K22129">
        <v>1812.213</v>
      </c>
      <c r="L22129">
        <v>35.484999999999999</v>
      </c>
      <c r="M22129" t="s">
        <v>1164</v>
      </c>
      <c r="N22129" t="s">
        <v>1164</v>
      </c>
      <c r="O22129" t="s">
        <v>1164</v>
      </c>
      <c r="P22129" t="s">
        <v>1164</v>
      </c>
      <c r="Q22129" t="s">
        <v>1164</v>
      </c>
      <c r="R22129" t="s">
        <v>1164</v>
      </c>
      <c r="S22129" t="s">
        <v>1164</v>
      </c>
      <c r="T22129" t="s">
        <v>1164</v>
      </c>
      <c r="U22129" t="s">
        <v>1164</v>
      </c>
      <c r="V22129" t="s">
        <v>1164</v>
      </c>
      <c r="W22129" t="s">
        <v>1164</v>
      </c>
      <c r="X22129" t="s">
        <v>1164</v>
      </c>
      <c r="Y22129" t="s">
        <v>1164</v>
      </c>
      <c r="Z22129" t="s">
        <v>1164</v>
      </c>
      <c r="AA22129" t="s">
        <v>1164</v>
      </c>
      <c r="AB22129" t="s">
        <v>1164</v>
      </c>
      <c r="AC22129" t="s">
        <v>1164</v>
      </c>
      <c r="AD22129" t="s">
        <v>1164</v>
      </c>
      <c r="AE22129" t="s">
        <v>1164</v>
      </c>
      <c r="AF22129" t="s">
        <v>1164</v>
      </c>
      <c r="AG22129" t="s">
        <v>1164</v>
      </c>
      <c r="AH22129" t="s">
        <v>1164</v>
      </c>
      <c r="AI22129" t="s">
        <v>1164</v>
      </c>
      <c r="AJ22129" t="s">
        <v>1164</v>
      </c>
      <c r="AK22129" t="s">
        <v>4370</v>
      </c>
      <c r="AL22129" t="s">
        <v>1165</v>
      </c>
    </row>
    <row r="22130" spans="1:38" hidden="1" x14ac:dyDescent="0.3">
      <c r="A22130" t="s">
        <v>4196</v>
      </c>
      <c r="B22130" t="str">
        <f t="shared" si="345"/>
        <v>Xgen Ventures Inc.</v>
      </c>
      <c r="C22130">
        <v>7081553</v>
      </c>
      <c r="D22130" t="s">
        <v>1367</v>
      </c>
      <c r="E22130" t="s">
        <v>1169</v>
      </c>
      <c r="F22130" t="s">
        <v>4197</v>
      </c>
      <c r="G22130" t="s">
        <v>1166</v>
      </c>
      <c r="H22130" t="s">
        <v>20</v>
      </c>
      <c r="I22130" t="s">
        <v>4198</v>
      </c>
      <c r="J22130" t="s">
        <v>1164</v>
      </c>
      <c r="K22130">
        <v>1427.7449999999999</v>
      </c>
      <c r="L22130">
        <v>868.89499999999998</v>
      </c>
      <c r="M22130" t="s">
        <v>1164</v>
      </c>
      <c r="N22130" t="s">
        <v>1164</v>
      </c>
      <c r="O22130" t="s">
        <v>1164</v>
      </c>
      <c r="P22130" t="s">
        <v>1164</v>
      </c>
      <c r="Q22130" t="s">
        <v>1164</v>
      </c>
      <c r="R22130" t="s">
        <v>1164</v>
      </c>
      <c r="S22130" t="s">
        <v>1164</v>
      </c>
      <c r="T22130" t="s">
        <v>1164</v>
      </c>
      <c r="U22130" t="s">
        <v>1164</v>
      </c>
      <c r="V22130" t="s">
        <v>1164</v>
      </c>
      <c r="W22130" t="s">
        <v>1164</v>
      </c>
      <c r="X22130" t="s">
        <v>1164</v>
      </c>
      <c r="Y22130" t="s">
        <v>1164</v>
      </c>
      <c r="Z22130" t="s">
        <v>1164</v>
      </c>
      <c r="AA22130" t="s">
        <v>1164</v>
      </c>
      <c r="AB22130" t="s">
        <v>1164</v>
      </c>
      <c r="AC22130" t="s">
        <v>1164</v>
      </c>
      <c r="AD22130" t="s">
        <v>1164</v>
      </c>
      <c r="AE22130" t="s">
        <v>1164</v>
      </c>
      <c r="AF22130" t="s">
        <v>1164</v>
      </c>
      <c r="AG22130" t="s">
        <v>1164</v>
      </c>
      <c r="AH22130" t="s">
        <v>1164</v>
      </c>
      <c r="AI22130" t="s">
        <v>1164</v>
      </c>
      <c r="AJ22130" t="s">
        <v>1164</v>
      </c>
      <c r="AK22130" t="s">
        <v>4385</v>
      </c>
      <c r="AL22130" t="s">
        <v>1165</v>
      </c>
    </row>
    <row r="22131" spans="1:38" hidden="1" x14ac:dyDescent="0.3">
      <c r="A22131" t="s">
        <v>4196</v>
      </c>
      <c r="B22131" t="str">
        <f t="shared" si="345"/>
        <v>Xgen Ventures Inc.</v>
      </c>
      <c r="C22131">
        <v>7081553</v>
      </c>
      <c r="D22131" t="s">
        <v>1367</v>
      </c>
      <c r="E22131" t="s">
        <v>1169</v>
      </c>
      <c r="F22131" t="s">
        <v>4197</v>
      </c>
      <c r="G22131" t="s">
        <v>1166</v>
      </c>
      <c r="H22131" t="s">
        <v>20</v>
      </c>
      <c r="I22131" t="s">
        <v>4198</v>
      </c>
      <c r="J22131" t="s">
        <v>1164</v>
      </c>
      <c r="K22131">
        <v>1427.7449999999999</v>
      </c>
      <c r="L22131">
        <v>868.89499999999998</v>
      </c>
      <c r="M22131" t="s">
        <v>1164</v>
      </c>
      <c r="N22131" t="s">
        <v>1164</v>
      </c>
      <c r="O22131" t="s">
        <v>1164</v>
      </c>
      <c r="P22131" t="s">
        <v>1164</v>
      </c>
      <c r="Q22131" t="s">
        <v>1164</v>
      </c>
      <c r="R22131" t="s">
        <v>1164</v>
      </c>
      <c r="S22131" t="s">
        <v>1164</v>
      </c>
      <c r="T22131" t="s">
        <v>1164</v>
      </c>
      <c r="U22131" t="s">
        <v>1164</v>
      </c>
      <c r="V22131" t="s">
        <v>1164</v>
      </c>
      <c r="W22131" t="s">
        <v>1164</v>
      </c>
      <c r="X22131" t="s">
        <v>1164</v>
      </c>
      <c r="Y22131" t="s">
        <v>1164</v>
      </c>
      <c r="Z22131" t="s">
        <v>1164</v>
      </c>
      <c r="AA22131" t="s">
        <v>1164</v>
      </c>
      <c r="AB22131" t="s">
        <v>1164</v>
      </c>
      <c r="AC22131" t="s">
        <v>1164</v>
      </c>
      <c r="AD22131" t="s">
        <v>1164</v>
      </c>
      <c r="AE22131" t="s">
        <v>1164</v>
      </c>
      <c r="AF22131" t="s">
        <v>1164</v>
      </c>
      <c r="AG22131" t="s">
        <v>1164</v>
      </c>
      <c r="AH22131" t="s">
        <v>1164</v>
      </c>
      <c r="AI22131" t="s">
        <v>1164</v>
      </c>
      <c r="AJ22131" t="s">
        <v>1164</v>
      </c>
      <c r="AK22131" t="s">
        <v>4384</v>
      </c>
      <c r="AL22131" t="s">
        <v>1165</v>
      </c>
    </row>
    <row r="22132" spans="1:38" hidden="1" x14ac:dyDescent="0.3">
      <c r="A22132" t="s">
        <v>4196</v>
      </c>
      <c r="B22132" t="str">
        <f t="shared" si="345"/>
        <v>Xgen Ventures Inc.</v>
      </c>
      <c r="C22132">
        <v>7081553</v>
      </c>
      <c r="D22132" t="s">
        <v>1367</v>
      </c>
      <c r="E22132" t="s">
        <v>1169</v>
      </c>
      <c r="F22132" t="s">
        <v>4197</v>
      </c>
      <c r="G22132" t="s">
        <v>1166</v>
      </c>
      <c r="H22132" t="s">
        <v>20</v>
      </c>
      <c r="I22132" t="s">
        <v>4198</v>
      </c>
      <c r="J22132" t="s">
        <v>1164</v>
      </c>
      <c r="K22132">
        <v>1427.7449999999999</v>
      </c>
      <c r="L22132">
        <v>868.89499999999998</v>
      </c>
      <c r="M22132" t="s">
        <v>1164</v>
      </c>
      <c r="N22132" t="s">
        <v>1164</v>
      </c>
      <c r="O22132" t="s">
        <v>1164</v>
      </c>
      <c r="P22132" t="s">
        <v>1164</v>
      </c>
      <c r="Q22132" t="s">
        <v>1164</v>
      </c>
      <c r="R22132" t="s">
        <v>1164</v>
      </c>
      <c r="S22132" t="s">
        <v>1164</v>
      </c>
      <c r="T22132" t="s">
        <v>1164</v>
      </c>
      <c r="U22132" t="s">
        <v>1164</v>
      </c>
      <c r="V22132" t="s">
        <v>1164</v>
      </c>
      <c r="W22132" t="s">
        <v>1164</v>
      </c>
      <c r="X22132" t="s">
        <v>1164</v>
      </c>
      <c r="Y22132" t="s">
        <v>1164</v>
      </c>
      <c r="Z22132" t="s">
        <v>1164</v>
      </c>
      <c r="AA22132" t="s">
        <v>1164</v>
      </c>
      <c r="AB22132" t="s">
        <v>1164</v>
      </c>
      <c r="AC22132" t="s">
        <v>1164</v>
      </c>
      <c r="AD22132" t="s">
        <v>1164</v>
      </c>
      <c r="AE22132" t="s">
        <v>1164</v>
      </c>
      <c r="AF22132" t="s">
        <v>1164</v>
      </c>
      <c r="AG22132" t="s">
        <v>1164</v>
      </c>
      <c r="AH22132" t="s">
        <v>1164</v>
      </c>
      <c r="AI22132" t="s">
        <v>1164</v>
      </c>
      <c r="AJ22132" t="s">
        <v>1164</v>
      </c>
      <c r="AK22132" t="s">
        <v>4383</v>
      </c>
      <c r="AL22132" t="s">
        <v>1165</v>
      </c>
    </row>
    <row r="22133" spans="1:38" hidden="1" x14ac:dyDescent="0.3">
      <c r="A22133" t="s">
        <v>4196</v>
      </c>
      <c r="B22133" t="str">
        <f t="shared" si="345"/>
        <v>Xgen Ventures Inc.</v>
      </c>
      <c r="C22133">
        <v>7081553</v>
      </c>
      <c r="D22133" t="s">
        <v>1367</v>
      </c>
      <c r="E22133" t="s">
        <v>1169</v>
      </c>
      <c r="F22133" t="s">
        <v>4197</v>
      </c>
      <c r="G22133" t="s">
        <v>1166</v>
      </c>
      <c r="H22133" t="s">
        <v>20</v>
      </c>
      <c r="I22133" t="s">
        <v>4198</v>
      </c>
      <c r="J22133" t="s">
        <v>1164</v>
      </c>
      <c r="K22133">
        <v>1427.7449999999999</v>
      </c>
      <c r="L22133">
        <v>868.89499999999998</v>
      </c>
      <c r="M22133" t="s">
        <v>1164</v>
      </c>
      <c r="N22133" t="s">
        <v>1164</v>
      </c>
      <c r="O22133" t="s">
        <v>1164</v>
      </c>
      <c r="P22133" t="s">
        <v>1164</v>
      </c>
      <c r="Q22133" t="s">
        <v>1164</v>
      </c>
      <c r="R22133" t="s">
        <v>1164</v>
      </c>
      <c r="S22133" t="s">
        <v>1164</v>
      </c>
      <c r="T22133" t="s">
        <v>1164</v>
      </c>
      <c r="U22133" t="s">
        <v>1164</v>
      </c>
      <c r="V22133" t="s">
        <v>1164</v>
      </c>
      <c r="W22133" t="s">
        <v>1164</v>
      </c>
      <c r="X22133" t="s">
        <v>1164</v>
      </c>
      <c r="Y22133" t="s">
        <v>1164</v>
      </c>
      <c r="Z22133" t="s">
        <v>1164</v>
      </c>
      <c r="AA22133" t="s">
        <v>1164</v>
      </c>
      <c r="AB22133" t="s">
        <v>1164</v>
      </c>
      <c r="AC22133" t="s">
        <v>1164</v>
      </c>
      <c r="AD22133" t="s">
        <v>1164</v>
      </c>
      <c r="AE22133" t="s">
        <v>1164</v>
      </c>
      <c r="AF22133" t="s">
        <v>1164</v>
      </c>
      <c r="AG22133" t="s">
        <v>1164</v>
      </c>
      <c r="AH22133" t="s">
        <v>1164</v>
      </c>
      <c r="AI22133" t="s">
        <v>1164</v>
      </c>
      <c r="AJ22133" t="s">
        <v>1164</v>
      </c>
      <c r="AK22133" t="s">
        <v>4382</v>
      </c>
      <c r="AL22133" t="s">
        <v>1165</v>
      </c>
    </row>
    <row r="22134" spans="1:38" hidden="1" x14ac:dyDescent="0.3">
      <c r="A22134" t="s">
        <v>4196</v>
      </c>
      <c r="B22134" t="str">
        <f t="shared" si="345"/>
        <v>Xgen Ventures Inc.</v>
      </c>
      <c r="C22134">
        <v>7081553</v>
      </c>
      <c r="D22134" t="s">
        <v>1367</v>
      </c>
      <c r="E22134" t="s">
        <v>1169</v>
      </c>
      <c r="F22134" t="s">
        <v>4197</v>
      </c>
      <c r="G22134" t="s">
        <v>1166</v>
      </c>
      <c r="H22134" t="s">
        <v>20</v>
      </c>
      <c r="I22134" t="s">
        <v>4198</v>
      </c>
      <c r="J22134" t="s">
        <v>1164</v>
      </c>
      <c r="K22134">
        <v>1427.7449999999999</v>
      </c>
      <c r="L22134">
        <v>868.89499999999998</v>
      </c>
      <c r="M22134" t="s">
        <v>1164</v>
      </c>
      <c r="N22134" t="s">
        <v>1164</v>
      </c>
      <c r="O22134" t="s">
        <v>1164</v>
      </c>
      <c r="P22134" t="s">
        <v>1164</v>
      </c>
      <c r="Q22134" t="s">
        <v>1164</v>
      </c>
      <c r="R22134" t="s">
        <v>1164</v>
      </c>
      <c r="S22134" t="s">
        <v>1164</v>
      </c>
      <c r="T22134" t="s">
        <v>1164</v>
      </c>
      <c r="U22134" t="s">
        <v>1164</v>
      </c>
      <c r="V22134" t="s">
        <v>1164</v>
      </c>
      <c r="W22134" t="s">
        <v>1164</v>
      </c>
      <c r="X22134" t="s">
        <v>1164</v>
      </c>
      <c r="Y22134" t="s">
        <v>1164</v>
      </c>
      <c r="Z22134" t="s">
        <v>1164</v>
      </c>
      <c r="AA22134" t="s">
        <v>1164</v>
      </c>
      <c r="AB22134" t="s">
        <v>1164</v>
      </c>
      <c r="AC22134" t="s">
        <v>1164</v>
      </c>
      <c r="AD22134" t="s">
        <v>1164</v>
      </c>
      <c r="AE22134" t="s">
        <v>1164</v>
      </c>
      <c r="AF22134" t="s">
        <v>1164</v>
      </c>
      <c r="AG22134" t="s">
        <v>1164</v>
      </c>
      <c r="AH22134" t="s">
        <v>1164</v>
      </c>
      <c r="AI22134" t="s">
        <v>1164</v>
      </c>
      <c r="AJ22134" t="s">
        <v>1164</v>
      </c>
      <c r="AK22134" t="s">
        <v>4381</v>
      </c>
      <c r="AL22134" t="s">
        <v>1165</v>
      </c>
    </row>
    <row r="22135" spans="1:38" hidden="1" x14ac:dyDescent="0.3">
      <c r="A22135" t="s">
        <v>4196</v>
      </c>
      <c r="B22135" t="str">
        <f t="shared" si="345"/>
        <v>Xgen Ventures Inc.</v>
      </c>
      <c r="C22135">
        <v>7081553</v>
      </c>
      <c r="D22135" t="s">
        <v>1367</v>
      </c>
      <c r="E22135" t="s">
        <v>1169</v>
      </c>
      <c r="F22135" t="s">
        <v>4197</v>
      </c>
      <c r="G22135" t="s">
        <v>1166</v>
      </c>
      <c r="H22135" t="s">
        <v>20</v>
      </c>
      <c r="I22135" t="s">
        <v>4198</v>
      </c>
      <c r="J22135" t="s">
        <v>1164</v>
      </c>
      <c r="K22135">
        <v>1427.7449999999999</v>
      </c>
      <c r="L22135">
        <v>868.89499999999998</v>
      </c>
      <c r="M22135" t="s">
        <v>1164</v>
      </c>
      <c r="N22135" t="s">
        <v>1164</v>
      </c>
      <c r="O22135" t="s">
        <v>1164</v>
      </c>
      <c r="P22135" t="s">
        <v>1164</v>
      </c>
      <c r="Q22135" t="s">
        <v>1164</v>
      </c>
      <c r="R22135" t="s">
        <v>1164</v>
      </c>
      <c r="S22135" t="s">
        <v>1164</v>
      </c>
      <c r="T22135" t="s">
        <v>1164</v>
      </c>
      <c r="U22135" t="s">
        <v>1164</v>
      </c>
      <c r="V22135" t="s">
        <v>1164</v>
      </c>
      <c r="W22135" t="s">
        <v>1164</v>
      </c>
      <c r="X22135" t="s">
        <v>1164</v>
      </c>
      <c r="Y22135" t="s">
        <v>1164</v>
      </c>
      <c r="Z22135" t="s">
        <v>1164</v>
      </c>
      <c r="AA22135" t="s">
        <v>1164</v>
      </c>
      <c r="AB22135" t="s">
        <v>1164</v>
      </c>
      <c r="AC22135" t="s">
        <v>1164</v>
      </c>
      <c r="AD22135" t="s">
        <v>1164</v>
      </c>
      <c r="AE22135" t="s">
        <v>1164</v>
      </c>
      <c r="AF22135" t="s">
        <v>1164</v>
      </c>
      <c r="AG22135" t="s">
        <v>1164</v>
      </c>
      <c r="AH22135" t="s">
        <v>1164</v>
      </c>
      <c r="AI22135" t="s">
        <v>1164</v>
      </c>
      <c r="AJ22135" t="s">
        <v>1164</v>
      </c>
      <c r="AK22135" t="s">
        <v>4380</v>
      </c>
      <c r="AL22135" t="s">
        <v>1165</v>
      </c>
    </row>
    <row r="22136" spans="1:38" hidden="1" x14ac:dyDescent="0.3">
      <c r="A22136" t="s">
        <v>4196</v>
      </c>
      <c r="B22136" t="str">
        <f t="shared" si="345"/>
        <v>Xgen Ventures Inc.</v>
      </c>
      <c r="C22136">
        <v>7081553</v>
      </c>
      <c r="D22136" t="s">
        <v>1367</v>
      </c>
      <c r="E22136" t="s">
        <v>1169</v>
      </c>
      <c r="F22136" t="s">
        <v>4197</v>
      </c>
      <c r="G22136" t="s">
        <v>1166</v>
      </c>
      <c r="H22136" t="s">
        <v>20</v>
      </c>
      <c r="I22136" t="s">
        <v>4198</v>
      </c>
      <c r="J22136" t="s">
        <v>1164</v>
      </c>
      <c r="K22136">
        <v>1427.7449999999999</v>
      </c>
      <c r="L22136">
        <v>868.89499999999998</v>
      </c>
      <c r="M22136" t="s">
        <v>1164</v>
      </c>
      <c r="N22136" t="s">
        <v>1164</v>
      </c>
      <c r="O22136" t="s">
        <v>1164</v>
      </c>
      <c r="P22136" t="s">
        <v>1164</v>
      </c>
      <c r="Q22136" t="s">
        <v>1164</v>
      </c>
      <c r="R22136" t="s">
        <v>1164</v>
      </c>
      <c r="S22136" t="s">
        <v>1164</v>
      </c>
      <c r="T22136" t="s">
        <v>1164</v>
      </c>
      <c r="U22136" t="s">
        <v>1164</v>
      </c>
      <c r="V22136" t="s">
        <v>1164</v>
      </c>
      <c r="W22136" t="s">
        <v>1164</v>
      </c>
      <c r="X22136" t="s">
        <v>1164</v>
      </c>
      <c r="Y22136" t="s">
        <v>1164</v>
      </c>
      <c r="Z22136" t="s">
        <v>1164</v>
      </c>
      <c r="AA22136" t="s">
        <v>1164</v>
      </c>
      <c r="AB22136" t="s">
        <v>1164</v>
      </c>
      <c r="AC22136" t="s">
        <v>1164</v>
      </c>
      <c r="AD22136" t="s">
        <v>1164</v>
      </c>
      <c r="AE22136" t="s">
        <v>1164</v>
      </c>
      <c r="AF22136" t="s">
        <v>1164</v>
      </c>
      <c r="AG22136" t="s">
        <v>1164</v>
      </c>
      <c r="AH22136" t="s">
        <v>1164</v>
      </c>
      <c r="AI22136" t="s">
        <v>1164</v>
      </c>
      <c r="AJ22136" t="s">
        <v>1164</v>
      </c>
      <c r="AK22136" t="s">
        <v>4379</v>
      </c>
      <c r="AL22136" t="s">
        <v>1165</v>
      </c>
    </row>
    <row r="22137" spans="1:38" hidden="1" x14ac:dyDescent="0.3">
      <c r="A22137" t="s">
        <v>4196</v>
      </c>
      <c r="B22137" t="str">
        <f t="shared" si="345"/>
        <v>Xgen Ventures Inc.</v>
      </c>
      <c r="C22137">
        <v>7081553</v>
      </c>
      <c r="D22137" t="s">
        <v>1367</v>
      </c>
      <c r="E22137" t="s">
        <v>1169</v>
      </c>
      <c r="F22137" t="s">
        <v>4197</v>
      </c>
      <c r="G22137" t="s">
        <v>1166</v>
      </c>
      <c r="H22137" t="s">
        <v>20</v>
      </c>
      <c r="I22137" t="s">
        <v>4198</v>
      </c>
      <c r="J22137" t="s">
        <v>1164</v>
      </c>
      <c r="K22137">
        <v>1427.7449999999999</v>
      </c>
      <c r="L22137">
        <v>868.89499999999998</v>
      </c>
      <c r="M22137" t="s">
        <v>1164</v>
      </c>
      <c r="N22137" t="s">
        <v>1164</v>
      </c>
      <c r="O22137" t="s">
        <v>1164</v>
      </c>
      <c r="P22137" t="s">
        <v>1164</v>
      </c>
      <c r="Q22137" t="s">
        <v>1164</v>
      </c>
      <c r="R22137" t="s">
        <v>1164</v>
      </c>
      <c r="S22137" t="s">
        <v>1164</v>
      </c>
      <c r="T22137" t="s">
        <v>1164</v>
      </c>
      <c r="U22137" t="s">
        <v>1164</v>
      </c>
      <c r="V22137" t="s">
        <v>1164</v>
      </c>
      <c r="W22137" t="s">
        <v>1164</v>
      </c>
      <c r="X22137" t="s">
        <v>1164</v>
      </c>
      <c r="Y22137" t="s">
        <v>1164</v>
      </c>
      <c r="Z22137" t="s">
        <v>1164</v>
      </c>
      <c r="AA22137" t="s">
        <v>1164</v>
      </c>
      <c r="AB22137" t="s">
        <v>1164</v>
      </c>
      <c r="AC22137" t="s">
        <v>1164</v>
      </c>
      <c r="AD22137" t="s">
        <v>1164</v>
      </c>
      <c r="AE22137" t="s">
        <v>1164</v>
      </c>
      <c r="AF22137" t="s">
        <v>1164</v>
      </c>
      <c r="AG22137" t="s">
        <v>1164</v>
      </c>
      <c r="AH22137" t="s">
        <v>1164</v>
      </c>
      <c r="AI22137" t="s">
        <v>1164</v>
      </c>
      <c r="AJ22137" t="s">
        <v>1164</v>
      </c>
      <c r="AK22137" t="s">
        <v>4378</v>
      </c>
      <c r="AL22137" t="s">
        <v>1165</v>
      </c>
    </row>
    <row r="22138" spans="1:38" hidden="1" x14ac:dyDescent="0.3">
      <c r="A22138" t="s">
        <v>4196</v>
      </c>
      <c r="B22138" t="str">
        <f t="shared" si="345"/>
        <v>Xgen Ventures Inc.</v>
      </c>
      <c r="C22138">
        <v>7081553</v>
      </c>
      <c r="D22138" t="s">
        <v>1367</v>
      </c>
      <c r="E22138" t="s">
        <v>1169</v>
      </c>
      <c r="F22138" t="s">
        <v>4197</v>
      </c>
      <c r="G22138" t="s">
        <v>1166</v>
      </c>
      <c r="H22138" t="s">
        <v>20</v>
      </c>
      <c r="I22138" t="s">
        <v>4198</v>
      </c>
      <c r="J22138" t="s">
        <v>1164</v>
      </c>
      <c r="K22138">
        <v>1427.7449999999999</v>
      </c>
      <c r="L22138">
        <v>868.89499999999998</v>
      </c>
      <c r="M22138" t="s">
        <v>1164</v>
      </c>
      <c r="N22138" t="s">
        <v>1164</v>
      </c>
      <c r="O22138" t="s">
        <v>1164</v>
      </c>
      <c r="P22138" t="s">
        <v>1164</v>
      </c>
      <c r="Q22138" t="s">
        <v>1164</v>
      </c>
      <c r="R22138" t="s">
        <v>1164</v>
      </c>
      <c r="S22138" t="s">
        <v>1164</v>
      </c>
      <c r="T22138" t="s">
        <v>1164</v>
      </c>
      <c r="U22138" t="s">
        <v>1164</v>
      </c>
      <c r="V22138" t="s">
        <v>1164</v>
      </c>
      <c r="W22138" t="s">
        <v>1164</v>
      </c>
      <c r="X22138" t="s">
        <v>1164</v>
      </c>
      <c r="Y22138" t="s">
        <v>1164</v>
      </c>
      <c r="Z22138" t="s">
        <v>1164</v>
      </c>
      <c r="AA22138" t="s">
        <v>1164</v>
      </c>
      <c r="AB22138" t="s">
        <v>1164</v>
      </c>
      <c r="AC22138" t="s">
        <v>1164</v>
      </c>
      <c r="AD22138" t="s">
        <v>1164</v>
      </c>
      <c r="AE22138" t="s">
        <v>1164</v>
      </c>
      <c r="AF22138" t="s">
        <v>1164</v>
      </c>
      <c r="AG22138" t="s">
        <v>1164</v>
      </c>
      <c r="AH22138" t="s">
        <v>1164</v>
      </c>
      <c r="AI22138" t="s">
        <v>1164</v>
      </c>
      <c r="AJ22138" t="s">
        <v>1164</v>
      </c>
      <c r="AK22138" t="s">
        <v>4377</v>
      </c>
      <c r="AL22138" t="s">
        <v>1165</v>
      </c>
    </row>
    <row r="22139" spans="1:38" hidden="1" x14ac:dyDescent="0.3">
      <c r="A22139" t="s">
        <v>4196</v>
      </c>
      <c r="B22139" t="str">
        <f t="shared" si="345"/>
        <v>Xgen Ventures Inc.</v>
      </c>
      <c r="C22139">
        <v>7081553</v>
      </c>
      <c r="D22139" t="s">
        <v>1367</v>
      </c>
      <c r="E22139" t="s">
        <v>1169</v>
      </c>
      <c r="F22139" t="s">
        <v>4197</v>
      </c>
      <c r="G22139" t="s">
        <v>1166</v>
      </c>
      <c r="H22139" t="s">
        <v>20</v>
      </c>
      <c r="I22139" t="s">
        <v>4198</v>
      </c>
      <c r="J22139" t="s">
        <v>1164</v>
      </c>
      <c r="K22139">
        <v>1427.7449999999999</v>
      </c>
      <c r="L22139">
        <v>868.89499999999998</v>
      </c>
      <c r="M22139" t="s">
        <v>1164</v>
      </c>
      <c r="N22139" t="s">
        <v>1164</v>
      </c>
      <c r="O22139" t="s">
        <v>1164</v>
      </c>
      <c r="P22139" t="s">
        <v>1164</v>
      </c>
      <c r="Q22139" t="s">
        <v>1164</v>
      </c>
      <c r="R22139" t="s">
        <v>1164</v>
      </c>
      <c r="S22139" t="s">
        <v>1164</v>
      </c>
      <c r="T22139" t="s">
        <v>1164</v>
      </c>
      <c r="U22139" t="s">
        <v>1164</v>
      </c>
      <c r="V22139" t="s">
        <v>1164</v>
      </c>
      <c r="W22139" t="s">
        <v>1164</v>
      </c>
      <c r="X22139" t="s">
        <v>1164</v>
      </c>
      <c r="Y22139" t="s">
        <v>1164</v>
      </c>
      <c r="Z22139" t="s">
        <v>1164</v>
      </c>
      <c r="AA22139" t="s">
        <v>1164</v>
      </c>
      <c r="AB22139" t="s">
        <v>1164</v>
      </c>
      <c r="AC22139" t="s">
        <v>1164</v>
      </c>
      <c r="AD22139" t="s">
        <v>1164</v>
      </c>
      <c r="AE22139" t="s">
        <v>1164</v>
      </c>
      <c r="AF22139" t="s">
        <v>1164</v>
      </c>
      <c r="AG22139" t="s">
        <v>1164</v>
      </c>
      <c r="AH22139" t="s">
        <v>1164</v>
      </c>
      <c r="AI22139" t="s">
        <v>1164</v>
      </c>
      <c r="AJ22139" t="s">
        <v>1164</v>
      </c>
      <c r="AK22139" t="s">
        <v>4376</v>
      </c>
      <c r="AL22139" t="s">
        <v>1165</v>
      </c>
    </row>
    <row r="22140" spans="1:38" hidden="1" x14ac:dyDescent="0.3">
      <c r="A22140" t="s">
        <v>4196</v>
      </c>
      <c r="B22140" t="str">
        <f t="shared" si="345"/>
        <v>Xgen Ventures Inc.</v>
      </c>
      <c r="C22140">
        <v>7081553</v>
      </c>
      <c r="D22140" t="s">
        <v>1367</v>
      </c>
      <c r="E22140" t="s">
        <v>1169</v>
      </c>
      <c r="F22140" t="s">
        <v>4197</v>
      </c>
      <c r="G22140" t="s">
        <v>1166</v>
      </c>
      <c r="H22140" t="s">
        <v>20</v>
      </c>
      <c r="I22140" t="s">
        <v>4198</v>
      </c>
      <c r="J22140" t="s">
        <v>1164</v>
      </c>
      <c r="K22140">
        <v>1427.7449999999999</v>
      </c>
      <c r="L22140">
        <v>868.89499999999998</v>
      </c>
      <c r="M22140" t="s">
        <v>1164</v>
      </c>
      <c r="N22140" t="s">
        <v>1164</v>
      </c>
      <c r="O22140" t="s">
        <v>1164</v>
      </c>
      <c r="P22140" t="s">
        <v>1164</v>
      </c>
      <c r="Q22140" t="s">
        <v>1164</v>
      </c>
      <c r="R22140" t="s">
        <v>1164</v>
      </c>
      <c r="S22140" t="s">
        <v>1164</v>
      </c>
      <c r="T22140" t="s">
        <v>1164</v>
      </c>
      <c r="U22140" t="s">
        <v>1164</v>
      </c>
      <c r="V22140" t="s">
        <v>1164</v>
      </c>
      <c r="W22140" t="s">
        <v>1164</v>
      </c>
      <c r="X22140" t="s">
        <v>1164</v>
      </c>
      <c r="Y22140" t="s">
        <v>1164</v>
      </c>
      <c r="Z22140" t="s">
        <v>1164</v>
      </c>
      <c r="AA22140" t="s">
        <v>1164</v>
      </c>
      <c r="AB22140" t="s">
        <v>1164</v>
      </c>
      <c r="AC22140" t="s">
        <v>1164</v>
      </c>
      <c r="AD22140" t="s">
        <v>1164</v>
      </c>
      <c r="AE22140" t="s">
        <v>1164</v>
      </c>
      <c r="AF22140" t="s">
        <v>1164</v>
      </c>
      <c r="AG22140" t="s">
        <v>1164</v>
      </c>
      <c r="AH22140" t="s">
        <v>1164</v>
      </c>
      <c r="AI22140" t="s">
        <v>1164</v>
      </c>
      <c r="AJ22140" t="s">
        <v>1164</v>
      </c>
      <c r="AK22140" t="s">
        <v>4375</v>
      </c>
      <c r="AL22140" t="s">
        <v>1165</v>
      </c>
    </row>
    <row r="22141" spans="1:38" hidden="1" x14ac:dyDescent="0.3">
      <c r="A22141" t="s">
        <v>4196</v>
      </c>
      <c r="B22141" t="str">
        <f t="shared" si="345"/>
        <v>Xgen Ventures Inc.</v>
      </c>
      <c r="C22141">
        <v>7081553</v>
      </c>
      <c r="D22141" t="s">
        <v>1367</v>
      </c>
      <c r="E22141" t="s">
        <v>1169</v>
      </c>
      <c r="F22141" t="s">
        <v>4197</v>
      </c>
      <c r="G22141" t="s">
        <v>1166</v>
      </c>
      <c r="H22141" t="s">
        <v>20</v>
      </c>
      <c r="I22141" t="s">
        <v>4198</v>
      </c>
      <c r="J22141" t="s">
        <v>1164</v>
      </c>
      <c r="K22141">
        <v>1427.7449999999999</v>
      </c>
      <c r="L22141">
        <v>868.89499999999998</v>
      </c>
      <c r="M22141" t="s">
        <v>1164</v>
      </c>
      <c r="N22141" t="s">
        <v>1164</v>
      </c>
      <c r="O22141" t="s">
        <v>1164</v>
      </c>
      <c r="P22141" t="s">
        <v>1164</v>
      </c>
      <c r="Q22141" t="s">
        <v>1164</v>
      </c>
      <c r="R22141" t="s">
        <v>1164</v>
      </c>
      <c r="S22141" t="s">
        <v>1164</v>
      </c>
      <c r="T22141" t="s">
        <v>1164</v>
      </c>
      <c r="U22141" t="s">
        <v>1164</v>
      </c>
      <c r="V22141" t="s">
        <v>1164</v>
      </c>
      <c r="W22141" t="s">
        <v>1164</v>
      </c>
      <c r="X22141" t="s">
        <v>1164</v>
      </c>
      <c r="Y22141" t="s">
        <v>1164</v>
      </c>
      <c r="Z22141" t="s">
        <v>1164</v>
      </c>
      <c r="AA22141" t="s">
        <v>1164</v>
      </c>
      <c r="AB22141" t="s">
        <v>1164</v>
      </c>
      <c r="AC22141" t="s">
        <v>1164</v>
      </c>
      <c r="AD22141" t="s">
        <v>1164</v>
      </c>
      <c r="AE22141" t="s">
        <v>1164</v>
      </c>
      <c r="AF22141" t="s">
        <v>1164</v>
      </c>
      <c r="AG22141" t="s">
        <v>1164</v>
      </c>
      <c r="AH22141" t="s">
        <v>1164</v>
      </c>
      <c r="AI22141" t="s">
        <v>1164</v>
      </c>
      <c r="AJ22141" t="s">
        <v>1164</v>
      </c>
      <c r="AK22141" t="s">
        <v>4374</v>
      </c>
      <c r="AL22141" t="s">
        <v>1165</v>
      </c>
    </row>
    <row r="22142" spans="1:38" hidden="1" x14ac:dyDescent="0.3">
      <c r="A22142" t="s">
        <v>4196</v>
      </c>
      <c r="B22142" t="str">
        <f t="shared" si="345"/>
        <v>Xgen Ventures Inc.</v>
      </c>
      <c r="C22142">
        <v>7081553</v>
      </c>
      <c r="D22142" t="s">
        <v>1367</v>
      </c>
      <c r="E22142" t="s">
        <v>1169</v>
      </c>
      <c r="F22142" t="s">
        <v>4197</v>
      </c>
      <c r="G22142" t="s">
        <v>1166</v>
      </c>
      <c r="H22142" t="s">
        <v>20</v>
      </c>
      <c r="I22142" t="s">
        <v>4198</v>
      </c>
      <c r="J22142" t="s">
        <v>1164</v>
      </c>
      <c r="K22142">
        <v>1427.7449999999999</v>
      </c>
      <c r="L22142">
        <v>868.89499999999998</v>
      </c>
      <c r="M22142" t="s">
        <v>1164</v>
      </c>
      <c r="N22142" t="s">
        <v>1164</v>
      </c>
      <c r="O22142" t="s">
        <v>1164</v>
      </c>
      <c r="P22142" t="s">
        <v>1164</v>
      </c>
      <c r="Q22142" t="s">
        <v>1164</v>
      </c>
      <c r="R22142" t="s">
        <v>1164</v>
      </c>
      <c r="S22142" t="s">
        <v>1164</v>
      </c>
      <c r="T22142" t="s">
        <v>1164</v>
      </c>
      <c r="U22142" t="s">
        <v>1164</v>
      </c>
      <c r="V22142" t="s">
        <v>1164</v>
      </c>
      <c r="W22142" t="s">
        <v>1164</v>
      </c>
      <c r="X22142" t="s">
        <v>1164</v>
      </c>
      <c r="Y22142" t="s">
        <v>1164</v>
      </c>
      <c r="Z22142" t="s">
        <v>1164</v>
      </c>
      <c r="AA22142" t="s">
        <v>1164</v>
      </c>
      <c r="AB22142" t="s">
        <v>1164</v>
      </c>
      <c r="AC22142" t="s">
        <v>1164</v>
      </c>
      <c r="AD22142" t="s">
        <v>1164</v>
      </c>
      <c r="AE22142" t="s">
        <v>1164</v>
      </c>
      <c r="AF22142" t="s">
        <v>1164</v>
      </c>
      <c r="AG22142" t="s">
        <v>1164</v>
      </c>
      <c r="AH22142" t="s">
        <v>1164</v>
      </c>
      <c r="AI22142" t="s">
        <v>1164</v>
      </c>
      <c r="AJ22142" t="s">
        <v>1164</v>
      </c>
      <c r="AK22142" t="s">
        <v>4373</v>
      </c>
      <c r="AL22142" t="s">
        <v>1165</v>
      </c>
    </row>
    <row r="22143" spans="1:38" hidden="1" x14ac:dyDescent="0.3">
      <c r="A22143" t="s">
        <v>4196</v>
      </c>
      <c r="B22143" t="str">
        <f t="shared" si="345"/>
        <v>Xgen Ventures Inc.</v>
      </c>
      <c r="C22143">
        <v>7081553</v>
      </c>
      <c r="D22143" t="s">
        <v>1367</v>
      </c>
      <c r="E22143" t="s">
        <v>1169</v>
      </c>
      <c r="F22143" t="s">
        <v>4197</v>
      </c>
      <c r="G22143" t="s">
        <v>1166</v>
      </c>
      <c r="H22143" t="s">
        <v>20</v>
      </c>
      <c r="I22143" t="s">
        <v>4198</v>
      </c>
      <c r="J22143" t="s">
        <v>1164</v>
      </c>
      <c r="K22143">
        <v>1427.7449999999999</v>
      </c>
      <c r="L22143">
        <v>868.89499999999998</v>
      </c>
      <c r="M22143" t="s">
        <v>1164</v>
      </c>
      <c r="N22143" t="s">
        <v>1164</v>
      </c>
      <c r="O22143" t="s">
        <v>1164</v>
      </c>
      <c r="P22143" t="s">
        <v>1164</v>
      </c>
      <c r="Q22143" t="s">
        <v>1164</v>
      </c>
      <c r="R22143" t="s">
        <v>1164</v>
      </c>
      <c r="S22143" t="s">
        <v>1164</v>
      </c>
      <c r="T22143" t="s">
        <v>1164</v>
      </c>
      <c r="U22143" t="s">
        <v>1164</v>
      </c>
      <c r="V22143" t="s">
        <v>1164</v>
      </c>
      <c r="W22143" t="s">
        <v>1164</v>
      </c>
      <c r="X22143" t="s">
        <v>1164</v>
      </c>
      <c r="Y22143" t="s">
        <v>1164</v>
      </c>
      <c r="Z22143" t="s">
        <v>1164</v>
      </c>
      <c r="AA22143" t="s">
        <v>1164</v>
      </c>
      <c r="AB22143" t="s">
        <v>1164</v>
      </c>
      <c r="AC22143" t="s">
        <v>1164</v>
      </c>
      <c r="AD22143" t="s">
        <v>1164</v>
      </c>
      <c r="AE22143" t="s">
        <v>1164</v>
      </c>
      <c r="AF22143" t="s">
        <v>1164</v>
      </c>
      <c r="AG22143" t="s">
        <v>1164</v>
      </c>
      <c r="AH22143" t="s">
        <v>1164</v>
      </c>
      <c r="AI22143" t="s">
        <v>1164</v>
      </c>
      <c r="AJ22143" t="s">
        <v>1164</v>
      </c>
      <c r="AK22143" t="s">
        <v>4372</v>
      </c>
      <c r="AL22143" t="s">
        <v>1165</v>
      </c>
    </row>
    <row r="22144" spans="1:38" hidden="1" x14ac:dyDescent="0.3">
      <c r="A22144" t="s">
        <v>4196</v>
      </c>
      <c r="B22144" t="str">
        <f t="shared" si="345"/>
        <v>Xgen Ventures Inc.</v>
      </c>
      <c r="C22144">
        <v>7081553</v>
      </c>
      <c r="D22144" t="s">
        <v>1367</v>
      </c>
      <c r="E22144" t="s">
        <v>1169</v>
      </c>
      <c r="F22144" t="s">
        <v>4197</v>
      </c>
      <c r="G22144" t="s">
        <v>1166</v>
      </c>
      <c r="H22144" t="s">
        <v>20</v>
      </c>
      <c r="I22144" t="s">
        <v>4198</v>
      </c>
      <c r="J22144" t="s">
        <v>1164</v>
      </c>
      <c r="K22144">
        <v>1427.7449999999999</v>
      </c>
      <c r="L22144">
        <v>868.89499999999998</v>
      </c>
      <c r="M22144" t="s">
        <v>1164</v>
      </c>
      <c r="N22144" t="s">
        <v>1164</v>
      </c>
      <c r="O22144" t="s">
        <v>1164</v>
      </c>
      <c r="P22144" t="s">
        <v>1164</v>
      </c>
      <c r="Q22144" t="s">
        <v>1164</v>
      </c>
      <c r="R22144" t="s">
        <v>1164</v>
      </c>
      <c r="S22144" t="s">
        <v>1164</v>
      </c>
      <c r="T22144" t="s">
        <v>1164</v>
      </c>
      <c r="U22144" t="s">
        <v>1164</v>
      </c>
      <c r="V22144" t="s">
        <v>1164</v>
      </c>
      <c r="W22144" t="s">
        <v>1164</v>
      </c>
      <c r="X22144" t="s">
        <v>1164</v>
      </c>
      <c r="Y22144" t="s">
        <v>1164</v>
      </c>
      <c r="Z22144" t="s">
        <v>1164</v>
      </c>
      <c r="AA22144" t="s">
        <v>1164</v>
      </c>
      <c r="AB22144" t="s">
        <v>1164</v>
      </c>
      <c r="AC22144" t="s">
        <v>1164</v>
      </c>
      <c r="AD22144" t="s">
        <v>1164</v>
      </c>
      <c r="AE22144" t="s">
        <v>1164</v>
      </c>
      <c r="AF22144" t="s">
        <v>1164</v>
      </c>
      <c r="AG22144" t="s">
        <v>1164</v>
      </c>
      <c r="AH22144" t="s">
        <v>1164</v>
      </c>
      <c r="AI22144" t="s">
        <v>1164</v>
      </c>
      <c r="AJ22144" t="s">
        <v>1164</v>
      </c>
      <c r="AK22144" t="s">
        <v>4371</v>
      </c>
      <c r="AL22144" t="s">
        <v>1165</v>
      </c>
    </row>
    <row r="22145" spans="1:38" hidden="1" x14ac:dyDescent="0.3">
      <c r="A22145" t="s">
        <v>4196</v>
      </c>
      <c r="B22145" t="str">
        <f t="shared" si="345"/>
        <v>Xgen Ventures Inc.</v>
      </c>
      <c r="C22145">
        <v>7081553</v>
      </c>
      <c r="D22145" t="s">
        <v>1367</v>
      </c>
      <c r="E22145" t="s">
        <v>1169</v>
      </c>
      <c r="F22145" t="s">
        <v>4197</v>
      </c>
      <c r="G22145" t="s">
        <v>1166</v>
      </c>
      <c r="H22145" t="s">
        <v>20</v>
      </c>
      <c r="I22145" t="s">
        <v>4198</v>
      </c>
      <c r="J22145" t="s">
        <v>1164</v>
      </c>
      <c r="K22145">
        <v>1427.7449999999999</v>
      </c>
      <c r="L22145">
        <v>868.89499999999998</v>
      </c>
      <c r="M22145" t="s">
        <v>1164</v>
      </c>
      <c r="N22145" t="s">
        <v>1164</v>
      </c>
      <c r="O22145" t="s">
        <v>1164</v>
      </c>
      <c r="P22145" t="s">
        <v>1164</v>
      </c>
      <c r="Q22145" t="s">
        <v>1164</v>
      </c>
      <c r="R22145" t="s">
        <v>1164</v>
      </c>
      <c r="S22145" t="s">
        <v>1164</v>
      </c>
      <c r="T22145" t="s">
        <v>1164</v>
      </c>
      <c r="U22145" t="s">
        <v>1164</v>
      </c>
      <c r="V22145" t="s">
        <v>1164</v>
      </c>
      <c r="W22145" t="s">
        <v>1164</v>
      </c>
      <c r="X22145" t="s">
        <v>1164</v>
      </c>
      <c r="Y22145" t="s">
        <v>1164</v>
      </c>
      <c r="Z22145" t="s">
        <v>1164</v>
      </c>
      <c r="AA22145" t="s">
        <v>1164</v>
      </c>
      <c r="AB22145" t="s">
        <v>1164</v>
      </c>
      <c r="AC22145" t="s">
        <v>1164</v>
      </c>
      <c r="AD22145" t="s">
        <v>1164</v>
      </c>
      <c r="AE22145" t="s">
        <v>1164</v>
      </c>
      <c r="AF22145" t="s">
        <v>1164</v>
      </c>
      <c r="AG22145" t="s">
        <v>1164</v>
      </c>
      <c r="AH22145" t="s">
        <v>1164</v>
      </c>
      <c r="AI22145" t="s">
        <v>1164</v>
      </c>
      <c r="AJ22145" t="s">
        <v>1164</v>
      </c>
      <c r="AK22145" t="s">
        <v>4370</v>
      </c>
      <c r="AL22145" t="s">
        <v>1165</v>
      </c>
    </row>
    <row r="22146" spans="1:38" hidden="1" x14ac:dyDescent="0.3">
      <c r="A22146" t="s">
        <v>4199</v>
      </c>
      <c r="B22146" t="str">
        <f t="shared" ref="B22146:B22209" si="346">TRIM(LEFT(A22146,SEARCH("(",A22146,1)-1))</f>
        <v>XTO Energy Canada</v>
      </c>
      <c r="C22146">
        <v>4357686</v>
      </c>
      <c r="D22146" t="s">
        <v>1367</v>
      </c>
      <c r="E22146" t="s">
        <v>1167</v>
      </c>
      <c r="F22146" t="s">
        <v>4200</v>
      </c>
      <c r="G22146" t="s">
        <v>1166</v>
      </c>
      <c r="H22146" t="s">
        <v>20</v>
      </c>
      <c r="I22146" t="s">
        <v>2029</v>
      </c>
      <c r="J22146" t="s">
        <v>1164</v>
      </c>
      <c r="K22146">
        <v>1287660</v>
      </c>
      <c r="L22146">
        <v>1222975</v>
      </c>
      <c r="M22146" t="s">
        <v>1164</v>
      </c>
      <c r="N22146" t="s">
        <v>1164</v>
      </c>
      <c r="O22146" t="s">
        <v>1164</v>
      </c>
      <c r="P22146" t="s">
        <v>1164</v>
      </c>
      <c r="Q22146">
        <v>1287660</v>
      </c>
      <c r="R22146" t="s">
        <v>1164</v>
      </c>
      <c r="S22146" t="s">
        <v>1164</v>
      </c>
      <c r="T22146" t="s">
        <v>1164</v>
      </c>
      <c r="U22146" t="s">
        <v>1164</v>
      </c>
      <c r="V22146" t="s">
        <v>1164</v>
      </c>
      <c r="W22146" t="s">
        <v>1164</v>
      </c>
      <c r="X22146" t="s">
        <v>1164</v>
      </c>
      <c r="Y22146" t="s">
        <v>1164</v>
      </c>
      <c r="Z22146" t="s">
        <v>1164</v>
      </c>
      <c r="AA22146" t="s">
        <v>1164</v>
      </c>
      <c r="AB22146" t="s">
        <v>1164</v>
      </c>
      <c r="AC22146" t="s">
        <v>1164</v>
      </c>
      <c r="AD22146" t="s">
        <v>1164</v>
      </c>
      <c r="AE22146" t="s">
        <v>1164</v>
      </c>
      <c r="AF22146" t="s">
        <v>1164</v>
      </c>
      <c r="AG22146" t="s">
        <v>1164</v>
      </c>
      <c r="AH22146" t="s">
        <v>1164</v>
      </c>
      <c r="AI22146" t="s">
        <v>1164</v>
      </c>
      <c r="AJ22146" t="s">
        <v>1164</v>
      </c>
      <c r="AK22146" t="s">
        <v>4385</v>
      </c>
      <c r="AL22146" t="s">
        <v>20</v>
      </c>
    </row>
    <row r="22147" spans="1:38" hidden="1" x14ac:dyDescent="0.3">
      <c r="A22147" t="s">
        <v>4199</v>
      </c>
      <c r="B22147" t="str">
        <f t="shared" si="346"/>
        <v>XTO Energy Canada</v>
      </c>
      <c r="C22147">
        <v>4357686</v>
      </c>
      <c r="D22147" t="s">
        <v>1367</v>
      </c>
      <c r="E22147" t="s">
        <v>1167</v>
      </c>
      <c r="F22147" t="s">
        <v>4200</v>
      </c>
      <c r="G22147" t="s">
        <v>1166</v>
      </c>
      <c r="H22147" t="s">
        <v>20</v>
      </c>
      <c r="I22147" t="s">
        <v>2029</v>
      </c>
      <c r="J22147" t="s">
        <v>1164</v>
      </c>
      <c r="K22147">
        <v>1287660</v>
      </c>
      <c r="L22147">
        <v>1222975</v>
      </c>
      <c r="M22147" t="s">
        <v>1164</v>
      </c>
      <c r="N22147" t="s">
        <v>1164</v>
      </c>
      <c r="O22147" t="s">
        <v>1164</v>
      </c>
      <c r="P22147" t="s">
        <v>1164</v>
      </c>
      <c r="Q22147">
        <v>1287660</v>
      </c>
      <c r="R22147" t="s">
        <v>1164</v>
      </c>
      <c r="S22147" t="s">
        <v>1164</v>
      </c>
      <c r="T22147" t="s">
        <v>1164</v>
      </c>
      <c r="U22147" t="s">
        <v>1164</v>
      </c>
      <c r="V22147" t="s">
        <v>1164</v>
      </c>
      <c r="W22147" t="s">
        <v>1164</v>
      </c>
      <c r="X22147" t="s">
        <v>1164</v>
      </c>
      <c r="Y22147" t="s">
        <v>1164</v>
      </c>
      <c r="Z22147" t="s">
        <v>1164</v>
      </c>
      <c r="AA22147" t="s">
        <v>1164</v>
      </c>
      <c r="AB22147" t="s">
        <v>1164</v>
      </c>
      <c r="AC22147" t="s">
        <v>1164</v>
      </c>
      <c r="AD22147" t="s">
        <v>1164</v>
      </c>
      <c r="AE22147" t="s">
        <v>1164</v>
      </c>
      <c r="AF22147" t="s">
        <v>1164</v>
      </c>
      <c r="AG22147" t="s">
        <v>1164</v>
      </c>
      <c r="AH22147" t="s">
        <v>1164</v>
      </c>
      <c r="AI22147" t="s">
        <v>1164</v>
      </c>
      <c r="AJ22147" t="s">
        <v>1164</v>
      </c>
      <c r="AK22147" t="s">
        <v>4384</v>
      </c>
      <c r="AL22147" t="s">
        <v>1165</v>
      </c>
    </row>
    <row r="22148" spans="1:38" hidden="1" x14ac:dyDescent="0.3">
      <c r="A22148" t="s">
        <v>4199</v>
      </c>
      <c r="B22148" t="str">
        <f t="shared" si="346"/>
        <v>XTO Energy Canada</v>
      </c>
      <c r="C22148">
        <v>4357686</v>
      </c>
      <c r="D22148" t="s">
        <v>1367</v>
      </c>
      <c r="E22148" t="s">
        <v>1167</v>
      </c>
      <c r="F22148" t="s">
        <v>4200</v>
      </c>
      <c r="G22148" t="s">
        <v>1166</v>
      </c>
      <c r="H22148" t="s">
        <v>20</v>
      </c>
      <c r="I22148" t="s">
        <v>2029</v>
      </c>
      <c r="J22148" t="s">
        <v>1164</v>
      </c>
      <c r="K22148">
        <v>1287660</v>
      </c>
      <c r="L22148">
        <v>1222975</v>
      </c>
      <c r="M22148" t="s">
        <v>1164</v>
      </c>
      <c r="N22148" t="s">
        <v>1164</v>
      </c>
      <c r="O22148" t="s">
        <v>1164</v>
      </c>
      <c r="P22148" t="s">
        <v>1164</v>
      </c>
      <c r="Q22148">
        <v>1287660</v>
      </c>
      <c r="R22148" t="s">
        <v>1164</v>
      </c>
      <c r="S22148" t="s">
        <v>1164</v>
      </c>
      <c r="T22148" t="s">
        <v>1164</v>
      </c>
      <c r="U22148" t="s">
        <v>1164</v>
      </c>
      <c r="V22148" t="s">
        <v>1164</v>
      </c>
      <c r="W22148" t="s">
        <v>1164</v>
      </c>
      <c r="X22148" t="s">
        <v>1164</v>
      </c>
      <c r="Y22148" t="s">
        <v>1164</v>
      </c>
      <c r="Z22148" t="s">
        <v>1164</v>
      </c>
      <c r="AA22148" t="s">
        <v>1164</v>
      </c>
      <c r="AB22148" t="s">
        <v>1164</v>
      </c>
      <c r="AC22148" t="s">
        <v>1164</v>
      </c>
      <c r="AD22148" t="s">
        <v>1164</v>
      </c>
      <c r="AE22148" t="s">
        <v>1164</v>
      </c>
      <c r="AF22148" t="s">
        <v>1164</v>
      </c>
      <c r="AG22148" t="s">
        <v>1164</v>
      </c>
      <c r="AH22148" t="s">
        <v>1164</v>
      </c>
      <c r="AI22148" t="s">
        <v>1164</v>
      </c>
      <c r="AJ22148" t="s">
        <v>1164</v>
      </c>
      <c r="AK22148" t="s">
        <v>4383</v>
      </c>
      <c r="AL22148" t="s">
        <v>1165</v>
      </c>
    </row>
    <row r="22149" spans="1:38" hidden="1" x14ac:dyDescent="0.3">
      <c r="A22149" t="s">
        <v>4199</v>
      </c>
      <c r="B22149" t="str">
        <f t="shared" si="346"/>
        <v>XTO Energy Canada</v>
      </c>
      <c r="C22149">
        <v>4357686</v>
      </c>
      <c r="D22149" t="s">
        <v>1367</v>
      </c>
      <c r="E22149" t="s">
        <v>1167</v>
      </c>
      <c r="F22149" t="s">
        <v>4200</v>
      </c>
      <c r="G22149" t="s">
        <v>1166</v>
      </c>
      <c r="H22149" t="s">
        <v>20</v>
      </c>
      <c r="I22149" t="s">
        <v>2029</v>
      </c>
      <c r="J22149" t="s">
        <v>1164</v>
      </c>
      <c r="K22149">
        <v>1287660</v>
      </c>
      <c r="L22149">
        <v>1222975</v>
      </c>
      <c r="M22149" t="s">
        <v>1164</v>
      </c>
      <c r="N22149" t="s">
        <v>1164</v>
      </c>
      <c r="O22149" t="s">
        <v>1164</v>
      </c>
      <c r="P22149" t="s">
        <v>1164</v>
      </c>
      <c r="Q22149">
        <v>1287660</v>
      </c>
      <c r="R22149" t="s">
        <v>1164</v>
      </c>
      <c r="S22149" t="s">
        <v>1164</v>
      </c>
      <c r="T22149" t="s">
        <v>1164</v>
      </c>
      <c r="U22149" t="s">
        <v>1164</v>
      </c>
      <c r="V22149" t="s">
        <v>1164</v>
      </c>
      <c r="W22149" t="s">
        <v>1164</v>
      </c>
      <c r="X22149" t="s">
        <v>1164</v>
      </c>
      <c r="Y22149" t="s">
        <v>1164</v>
      </c>
      <c r="Z22149" t="s">
        <v>1164</v>
      </c>
      <c r="AA22149" t="s">
        <v>1164</v>
      </c>
      <c r="AB22149" t="s">
        <v>1164</v>
      </c>
      <c r="AC22149" t="s">
        <v>1164</v>
      </c>
      <c r="AD22149" t="s">
        <v>1164</v>
      </c>
      <c r="AE22149" t="s">
        <v>1164</v>
      </c>
      <c r="AF22149" t="s">
        <v>1164</v>
      </c>
      <c r="AG22149" t="s">
        <v>1164</v>
      </c>
      <c r="AH22149" t="s">
        <v>1164</v>
      </c>
      <c r="AI22149" t="s">
        <v>1164</v>
      </c>
      <c r="AJ22149" t="s">
        <v>1164</v>
      </c>
      <c r="AK22149" t="s">
        <v>4382</v>
      </c>
      <c r="AL22149" t="s">
        <v>1165</v>
      </c>
    </row>
    <row r="22150" spans="1:38" hidden="1" x14ac:dyDescent="0.3">
      <c r="A22150" t="s">
        <v>4199</v>
      </c>
      <c r="B22150" t="str">
        <f t="shared" si="346"/>
        <v>XTO Energy Canada</v>
      </c>
      <c r="C22150">
        <v>4357686</v>
      </c>
      <c r="D22150" t="s">
        <v>1367</v>
      </c>
      <c r="E22150" t="s">
        <v>1167</v>
      </c>
      <c r="F22150" t="s">
        <v>4200</v>
      </c>
      <c r="G22150" t="s">
        <v>1166</v>
      </c>
      <c r="H22150" t="s">
        <v>20</v>
      </c>
      <c r="I22150" t="s">
        <v>2029</v>
      </c>
      <c r="J22150" t="s">
        <v>1164</v>
      </c>
      <c r="K22150">
        <v>1287660</v>
      </c>
      <c r="L22150">
        <v>1222975</v>
      </c>
      <c r="M22150" t="s">
        <v>1164</v>
      </c>
      <c r="N22150" t="s">
        <v>1164</v>
      </c>
      <c r="O22150" t="s">
        <v>1164</v>
      </c>
      <c r="P22150" t="s">
        <v>1164</v>
      </c>
      <c r="Q22150">
        <v>1287660</v>
      </c>
      <c r="R22150" t="s">
        <v>1164</v>
      </c>
      <c r="S22150" t="s">
        <v>1164</v>
      </c>
      <c r="T22150" t="s">
        <v>1164</v>
      </c>
      <c r="U22150" t="s">
        <v>1164</v>
      </c>
      <c r="V22150" t="s">
        <v>1164</v>
      </c>
      <c r="W22150" t="s">
        <v>1164</v>
      </c>
      <c r="X22150" t="s">
        <v>1164</v>
      </c>
      <c r="Y22150" t="s">
        <v>1164</v>
      </c>
      <c r="Z22150" t="s">
        <v>1164</v>
      </c>
      <c r="AA22150" t="s">
        <v>1164</v>
      </c>
      <c r="AB22150" t="s">
        <v>1164</v>
      </c>
      <c r="AC22150" t="s">
        <v>1164</v>
      </c>
      <c r="AD22150" t="s">
        <v>1164</v>
      </c>
      <c r="AE22150" t="s">
        <v>1164</v>
      </c>
      <c r="AF22150" t="s">
        <v>1164</v>
      </c>
      <c r="AG22150" t="s">
        <v>1164</v>
      </c>
      <c r="AH22150" t="s">
        <v>1164</v>
      </c>
      <c r="AI22150" t="s">
        <v>1164</v>
      </c>
      <c r="AJ22150" t="s">
        <v>1164</v>
      </c>
      <c r="AK22150" t="s">
        <v>4381</v>
      </c>
      <c r="AL22150" t="s">
        <v>1165</v>
      </c>
    </row>
    <row r="22151" spans="1:38" hidden="1" x14ac:dyDescent="0.3">
      <c r="A22151" t="s">
        <v>4199</v>
      </c>
      <c r="B22151" t="str">
        <f t="shared" si="346"/>
        <v>XTO Energy Canada</v>
      </c>
      <c r="C22151">
        <v>4357686</v>
      </c>
      <c r="D22151" t="s">
        <v>1367</v>
      </c>
      <c r="E22151" t="s">
        <v>1167</v>
      </c>
      <c r="F22151" t="s">
        <v>4200</v>
      </c>
      <c r="G22151" t="s">
        <v>1166</v>
      </c>
      <c r="H22151" t="s">
        <v>20</v>
      </c>
      <c r="I22151" t="s">
        <v>2029</v>
      </c>
      <c r="J22151" t="s">
        <v>1164</v>
      </c>
      <c r="K22151">
        <v>1287660</v>
      </c>
      <c r="L22151">
        <v>1222975</v>
      </c>
      <c r="M22151" t="s">
        <v>1164</v>
      </c>
      <c r="N22151" t="s">
        <v>1164</v>
      </c>
      <c r="O22151" t="s">
        <v>1164</v>
      </c>
      <c r="P22151" t="s">
        <v>1164</v>
      </c>
      <c r="Q22151">
        <v>1287660</v>
      </c>
      <c r="R22151" t="s">
        <v>1164</v>
      </c>
      <c r="S22151" t="s">
        <v>1164</v>
      </c>
      <c r="T22151" t="s">
        <v>1164</v>
      </c>
      <c r="U22151" t="s">
        <v>1164</v>
      </c>
      <c r="V22151" t="s">
        <v>1164</v>
      </c>
      <c r="W22151" t="s">
        <v>1164</v>
      </c>
      <c r="X22151" t="s">
        <v>1164</v>
      </c>
      <c r="Y22151" t="s">
        <v>1164</v>
      </c>
      <c r="Z22151" t="s">
        <v>1164</v>
      </c>
      <c r="AA22151" t="s">
        <v>1164</v>
      </c>
      <c r="AB22151" t="s">
        <v>1164</v>
      </c>
      <c r="AC22151" t="s">
        <v>1164</v>
      </c>
      <c r="AD22151" t="s">
        <v>1164</v>
      </c>
      <c r="AE22151" t="s">
        <v>1164</v>
      </c>
      <c r="AF22151" t="s">
        <v>1164</v>
      </c>
      <c r="AG22151" t="s">
        <v>1164</v>
      </c>
      <c r="AH22151" t="s">
        <v>1164</v>
      </c>
      <c r="AI22151" t="s">
        <v>1164</v>
      </c>
      <c r="AJ22151" t="s">
        <v>1164</v>
      </c>
      <c r="AK22151" t="s">
        <v>4380</v>
      </c>
      <c r="AL22151" t="s">
        <v>1165</v>
      </c>
    </row>
    <row r="22152" spans="1:38" hidden="1" x14ac:dyDescent="0.3">
      <c r="A22152" t="s">
        <v>4199</v>
      </c>
      <c r="B22152" t="str">
        <f t="shared" si="346"/>
        <v>XTO Energy Canada</v>
      </c>
      <c r="C22152">
        <v>4357686</v>
      </c>
      <c r="D22152" t="s">
        <v>1367</v>
      </c>
      <c r="E22152" t="s">
        <v>1167</v>
      </c>
      <c r="F22152" t="s">
        <v>4200</v>
      </c>
      <c r="G22152" t="s">
        <v>1166</v>
      </c>
      <c r="H22152" t="s">
        <v>20</v>
      </c>
      <c r="I22152" t="s">
        <v>2029</v>
      </c>
      <c r="J22152" t="s">
        <v>1164</v>
      </c>
      <c r="K22152">
        <v>1287660</v>
      </c>
      <c r="L22152">
        <v>1222975</v>
      </c>
      <c r="M22152" t="s">
        <v>1164</v>
      </c>
      <c r="N22152" t="s">
        <v>1164</v>
      </c>
      <c r="O22152" t="s">
        <v>1164</v>
      </c>
      <c r="P22152" t="s">
        <v>1164</v>
      </c>
      <c r="Q22152">
        <v>1287660</v>
      </c>
      <c r="R22152" t="s">
        <v>1164</v>
      </c>
      <c r="S22152" t="s">
        <v>1164</v>
      </c>
      <c r="T22152" t="s">
        <v>1164</v>
      </c>
      <c r="U22152" t="s">
        <v>1164</v>
      </c>
      <c r="V22152" t="s">
        <v>1164</v>
      </c>
      <c r="W22152" t="s">
        <v>1164</v>
      </c>
      <c r="X22152" t="s">
        <v>1164</v>
      </c>
      <c r="Y22152" t="s">
        <v>1164</v>
      </c>
      <c r="Z22152" t="s">
        <v>1164</v>
      </c>
      <c r="AA22152" t="s">
        <v>1164</v>
      </c>
      <c r="AB22152" t="s">
        <v>1164</v>
      </c>
      <c r="AC22152" t="s">
        <v>1164</v>
      </c>
      <c r="AD22152" t="s">
        <v>1164</v>
      </c>
      <c r="AE22152" t="s">
        <v>1164</v>
      </c>
      <c r="AF22152" t="s">
        <v>1164</v>
      </c>
      <c r="AG22152" t="s">
        <v>1164</v>
      </c>
      <c r="AH22152" t="s">
        <v>1164</v>
      </c>
      <c r="AI22152" t="s">
        <v>1164</v>
      </c>
      <c r="AJ22152" t="s">
        <v>1164</v>
      </c>
      <c r="AK22152" t="s">
        <v>4379</v>
      </c>
      <c r="AL22152" t="s">
        <v>1165</v>
      </c>
    </row>
    <row r="22153" spans="1:38" hidden="1" x14ac:dyDescent="0.3">
      <c r="A22153" t="s">
        <v>4199</v>
      </c>
      <c r="B22153" t="str">
        <f t="shared" si="346"/>
        <v>XTO Energy Canada</v>
      </c>
      <c r="C22153">
        <v>4357686</v>
      </c>
      <c r="D22153" t="s">
        <v>1367</v>
      </c>
      <c r="E22153" t="s">
        <v>1167</v>
      </c>
      <c r="F22153" t="s">
        <v>4200</v>
      </c>
      <c r="G22153" t="s">
        <v>1166</v>
      </c>
      <c r="H22153" t="s">
        <v>20</v>
      </c>
      <c r="I22153" t="s">
        <v>2029</v>
      </c>
      <c r="J22153" t="s">
        <v>1164</v>
      </c>
      <c r="K22153">
        <v>1287660</v>
      </c>
      <c r="L22153">
        <v>1222975</v>
      </c>
      <c r="M22153" t="s">
        <v>1164</v>
      </c>
      <c r="N22153" t="s">
        <v>1164</v>
      </c>
      <c r="O22153" t="s">
        <v>1164</v>
      </c>
      <c r="P22153" t="s">
        <v>1164</v>
      </c>
      <c r="Q22153">
        <v>1287660</v>
      </c>
      <c r="R22153" t="s">
        <v>1164</v>
      </c>
      <c r="S22153" t="s">
        <v>1164</v>
      </c>
      <c r="T22153" t="s">
        <v>1164</v>
      </c>
      <c r="U22153" t="s">
        <v>1164</v>
      </c>
      <c r="V22153" t="s">
        <v>1164</v>
      </c>
      <c r="W22153" t="s">
        <v>1164</v>
      </c>
      <c r="X22153" t="s">
        <v>1164</v>
      </c>
      <c r="Y22153" t="s">
        <v>1164</v>
      </c>
      <c r="Z22153" t="s">
        <v>1164</v>
      </c>
      <c r="AA22153" t="s">
        <v>1164</v>
      </c>
      <c r="AB22153" t="s">
        <v>1164</v>
      </c>
      <c r="AC22153" t="s">
        <v>1164</v>
      </c>
      <c r="AD22153" t="s">
        <v>1164</v>
      </c>
      <c r="AE22153" t="s">
        <v>1164</v>
      </c>
      <c r="AF22153" t="s">
        <v>1164</v>
      </c>
      <c r="AG22153" t="s">
        <v>1164</v>
      </c>
      <c r="AH22153" t="s">
        <v>1164</v>
      </c>
      <c r="AI22153" t="s">
        <v>1164</v>
      </c>
      <c r="AJ22153" t="s">
        <v>1164</v>
      </c>
      <c r="AK22153" t="s">
        <v>4378</v>
      </c>
      <c r="AL22153" t="s">
        <v>1165</v>
      </c>
    </row>
    <row r="22154" spans="1:38" hidden="1" x14ac:dyDescent="0.3">
      <c r="A22154" t="s">
        <v>4199</v>
      </c>
      <c r="B22154" t="str">
        <f t="shared" si="346"/>
        <v>XTO Energy Canada</v>
      </c>
      <c r="C22154">
        <v>4357686</v>
      </c>
      <c r="D22154" t="s">
        <v>1367</v>
      </c>
      <c r="E22154" t="s">
        <v>1167</v>
      </c>
      <c r="F22154" t="s">
        <v>4200</v>
      </c>
      <c r="G22154" t="s">
        <v>1166</v>
      </c>
      <c r="H22154" t="s">
        <v>20</v>
      </c>
      <c r="I22154" t="s">
        <v>2029</v>
      </c>
      <c r="J22154" t="s">
        <v>1164</v>
      </c>
      <c r="K22154">
        <v>1287660</v>
      </c>
      <c r="L22154">
        <v>1222975</v>
      </c>
      <c r="M22154" t="s">
        <v>1164</v>
      </c>
      <c r="N22154" t="s">
        <v>1164</v>
      </c>
      <c r="O22154" t="s">
        <v>1164</v>
      </c>
      <c r="P22154" t="s">
        <v>1164</v>
      </c>
      <c r="Q22154">
        <v>1287660</v>
      </c>
      <c r="R22154" t="s">
        <v>1164</v>
      </c>
      <c r="S22154" t="s">
        <v>1164</v>
      </c>
      <c r="T22154" t="s">
        <v>1164</v>
      </c>
      <c r="U22154" t="s">
        <v>1164</v>
      </c>
      <c r="V22154" t="s">
        <v>1164</v>
      </c>
      <c r="W22154" t="s">
        <v>1164</v>
      </c>
      <c r="X22154" t="s">
        <v>1164</v>
      </c>
      <c r="Y22154" t="s">
        <v>1164</v>
      </c>
      <c r="Z22154" t="s">
        <v>1164</v>
      </c>
      <c r="AA22154" t="s">
        <v>1164</v>
      </c>
      <c r="AB22154" t="s">
        <v>1164</v>
      </c>
      <c r="AC22154" t="s">
        <v>1164</v>
      </c>
      <c r="AD22154" t="s">
        <v>1164</v>
      </c>
      <c r="AE22154" t="s">
        <v>1164</v>
      </c>
      <c r="AF22154" t="s">
        <v>1164</v>
      </c>
      <c r="AG22154" t="s">
        <v>1164</v>
      </c>
      <c r="AH22154" t="s">
        <v>1164</v>
      </c>
      <c r="AI22154" t="s">
        <v>1164</v>
      </c>
      <c r="AJ22154" t="s">
        <v>1164</v>
      </c>
      <c r="AK22154" t="s">
        <v>4377</v>
      </c>
      <c r="AL22154" t="s">
        <v>1165</v>
      </c>
    </row>
    <row r="22155" spans="1:38" hidden="1" x14ac:dyDescent="0.3">
      <c r="A22155" t="s">
        <v>4199</v>
      </c>
      <c r="B22155" t="str">
        <f t="shared" si="346"/>
        <v>XTO Energy Canada</v>
      </c>
      <c r="C22155">
        <v>4357686</v>
      </c>
      <c r="D22155" t="s">
        <v>1367</v>
      </c>
      <c r="E22155" t="s">
        <v>1167</v>
      </c>
      <c r="F22155" t="s">
        <v>4200</v>
      </c>
      <c r="G22155" t="s">
        <v>1166</v>
      </c>
      <c r="H22155" t="s">
        <v>20</v>
      </c>
      <c r="I22155" t="s">
        <v>2029</v>
      </c>
      <c r="J22155" t="s">
        <v>1164</v>
      </c>
      <c r="K22155">
        <v>1287660</v>
      </c>
      <c r="L22155">
        <v>1222975</v>
      </c>
      <c r="M22155" t="s">
        <v>1164</v>
      </c>
      <c r="N22155" t="s">
        <v>1164</v>
      </c>
      <c r="O22155" t="s">
        <v>1164</v>
      </c>
      <c r="P22155" t="s">
        <v>1164</v>
      </c>
      <c r="Q22155">
        <v>1287660</v>
      </c>
      <c r="R22155" t="s">
        <v>1164</v>
      </c>
      <c r="S22155" t="s">
        <v>1164</v>
      </c>
      <c r="T22155" t="s">
        <v>1164</v>
      </c>
      <c r="U22155" t="s">
        <v>1164</v>
      </c>
      <c r="V22155" t="s">
        <v>1164</v>
      </c>
      <c r="W22155" t="s">
        <v>1164</v>
      </c>
      <c r="X22155" t="s">
        <v>1164</v>
      </c>
      <c r="Y22155" t="s">
        <v>1164</v>
      </c>
      <c r="Z22155" t="s">
        <v>1164</v>
      </c>
      <c r="AA22155" t="s">
        <v>1164</v>
      </c>
      <c r="AB22155" t="s">
        <v>1164</v>
      </c>
      <c r="AC22155" t="s">
        <v>1164</v>
      </c>
      <c r="AD22155" t="s">
        <v>1164</v>
      </c>
      <c r="AE22155" t="s">
        <v>1164</v>
      </c>
      <c r="AF22155" t="s">
        <v>1164</v>
      </c>
      <c r="AG22155" t="s">
        <v>1164</v>
      </c>
      <c r="AH22155" t="s">
        <v>1164</v>
      </c>
      <c r="AI22155" t="s">
        <v>1164</v>
      </c>
      <c r="AJ22155" t="s">
        <v>1164</v>
      </c>
      <c r="AK22155" t="s">
        <v>4376</v>
      </c>
      <c r="AL22155" t="s">
        <v>1165</v>
      </c>
    </row>
    <row r="22156" spans="1:38" hidden="1" x14ac:dyDescent="0.3">
      <c r="A22156" t="s">
        <v>4199</v>
      </c>
      <c r="B22156" t="str">
        <f t="shared" si="346"/>
        <v>XTO Energy Canada</v>
      </c>
      <c r="C22156">
        <v>4357686</v>
      </c>
      <c r="D22156" t="s">
        <v>1367</v>
      </c>
      <c r="E22156" t="s">
        <v>1167</v>
      </c>
      <c r="F22156" t="s">
        <v>4200</v>
      </c>
      <c r="G22156" t="s">
        <v>1166</v>
      </c>
      <c r="H22156" t="s">
        <v>20</v>
      </c>
      <c r="I22156" t="s">
        <v>2029</v>
      </c>
      <c r="J22156" t="s">
        <v>1164</v>
      </c>
      <c r="K22156">
        <v>1287660</v>
      </c>
      <c r="L22156">
        <v>1222975</v>
      </c>
      <c r="M22156" t="s">
        <v>1164</v>
      </c>
      <c r="N22156" t="s">
        <v>1164</v>
      </c>
      <c r="O22156" t="s">
        <v>1164</v>
      </c>
      <c r="P22156" t="s">
        <v>1164</v>
      </c>
      <c r="Q22156">
        <v>1287660</v>
      </c>
      <c r="R22156" t="s">
        <v>1164</v>
      </c>
      <c r="S22156" t="s">
        <v>1164</v>
      </c>
      <c r="T22156" t="s">
        <v>1164</v>
      </c>
      <c r="U22156" t="s">
        <v>1164</v>
      </c>
      <c r="V22156" t="s">
        <v>1164</v>
      </c>
      <c r="W22156" t="s">
        <v>1164</v>
      </c>
      <c r="X22156" t="s">
        <v>1164</v>
      </c>
      <c r="Y22156" t="s">
        <v>1164</v>
      </c>
      <c r="Z22156" t="s">
        <v>1164</v>
      </c>
      <c r="AA22156" t="s">
        <v>1164</v>
      </c>
      <c r="AB22156" t="s">
        <v>1164</v>
      </c>
      <c r="AC22156" t="s">
        <v>1164</v>
      </c>
      <c r="AD22156" t="s">
        <v>1164</v>
      </c>
      <c r="AE22156" t="s">
        <v>1164</v>
      </c>
      <c r="AF22156" t="s">
        <v>1164</v>
      </c>
      <c r="AG22156" t="s">
        <v>1164</v>
      </c>
      <c r="AH22156" t="s">
        <v>1164</v>
      </c>
      <c r="AI22156" t="s">
        <v>1164</v>
      </c>
      <c r="AJ22156" t="s">
        <v>1164</v>
      </c>
      <c r="AK22156" t="s">
        <v>4375</v>
      </c>
      <c r="AL22156" t="s">
        <v>1165</v>
      </c>
    </row>
    <row r="22157" spans="1:38" hidden="1" x14ac:dyDescent="0.3">
      <c r="A22157" t="s">
        <v>4199</v>
      </c>
      <c r="B22157" t="str">
        <f t="shared" si="346"/>
        <v>XTO Energy Canada</v>
      </c>
      <c r="C22157">
        <v>4357686</v>
      </c>
      <c r="D22157" t="s">
        <v>1367</v>
      </c>
      <c r="E22157" t="s">
        <v>1167</v>
      </c>
      <c r="F22157" t="s">
        <v>4200</v>
      </c>
      <c r="G22157" t="s">
        <v>1166</v>
      </c>
      <c r="H22157" t="s">
        <v>20</v>
      </c>
      <c r="I22157" t="s">
        <v>2029</v>
      </c>
      <c r="J22157" t="s">
        <v>1164</v>
      </c>
      <c r="K22157">
        <v>1287660</v>
      </c>
      <c r="L22157">
        <v>1222975</v>
      </c>
      <c r="M22157" t="s">
        <v>1164</v>
      </c>
      <c r="N22157" t="s">
        <v>1164</v>
      </c>
      <c r="O22157" t="s">
        <v>1164</v>
      </c>
      <c r="P22157" t="s">
        <v>1164</v>
      </c>
      <c r="Q22157">
        <v>1287660</v>
      </c>
      <c r="R22157" t="s">
        <v>1164</v>
      </c>
      <c r="S22157" t="s">
        <v>1164</v>
      </c>
      <c r="T22157" t="s">
        <v>1164</v>
      </c>
      <c r="U22157" t="s">
        <v>1164</v>
      </c>
      <c r="V22157" t="s">
        <v>1164</v>
      </c>
      <c r="W22157" t="s">
        <v>1164</v>
      </c>
      <c r="X22157" t="s">
        <v>1164</v>
      </c>
      <c r="Y22157" t="s">
        <v>1164</v>
      </c>
      <c r="Z22157" t="s">
        <v>1164</v>
      </c>
      <c r="AA22157" t="s">
        <v>1164</v>
      </c>
      <c r="AB22157" t="s">
        <v>1164</v>
      </c>
      <c r="AC22157" t="s">
        <v>1164</v>
      </c>
      <c r="AD22157" t="s">
        <v>1164</v>
      </c>
      <c r="AE22157" t="s">
        <v>1164</v>
      </c>
      <c r="AF22157" t="s">
        <v>1164</v>
      </c>
      <c r="AG22157" t="s">
        <v>1164</v>
      </c>
      <c r="AH22157" t="s">
        <v>1164</v>
      </c>
      <c r="AI22157" t="s">
        <v>1164</v>
      </c>
      <c r="AJ22157" t="s">
        <v>1164</v>
      </c>
      <c r="AK22157" t="s">
        <v>4374</v>
      </c>
      <c r="AL22157" t="s">
        <v>1165</v>
      </c>
    </row>
    <row r="22158" spans="1:38" hidden="1" x14ac:dyDescent="0.3">
      <c r="A22158" t="s">
        <v>4199</v>
      </c>
      <c r="B22158" t="str">
        <f t="shared" si="346"/>
        <v>XTO Energy Canada</v>
      </c>
      <c r="C22158">
        <v>4357686</v>
      </c>
      <c r="D22158" t="s">
        <v>1367</v>
      </c>
      <c r="E22158" t="s">
        <v>1167</v>
      </c>
      <c r="F22158" t="s">
        <v>4200</v>
      </c>
      <c r="G22158" t="s">
        <v>1166</v>
      </c>
      <c r="H22158" t="s">
        <v>20</v>
      </c>
      <c r="I22158" t="s">
        <v>2029</v>
      </c>
      <c r="J22158" t="s">
        <v>1164</v>
      </c>
      <c r="K22158">
        <v>1287660</v>
      </c>
      <c r="L22158">
        <v>1222975</v>
      </c>
      <c r="M22158" t="s">
        <v>1164</v>
      </c>
      <c r="N22158" t="s">
        <v>1164</v>
      </c>
      <c r="O22158" t="s">
        <v>1164</v>
      </c>
      <c r="P22158" t="s">
        <v>1164</v>
      </c>
      <c r="Q22158">
        <v>1287660</v>
      </c>
      <c r="R22158" t="s">
        <v>1164</v>
      </c>
      <c r="S22158" t="s">
        <v>1164</v>
      </c>
      <c r="T22158" t="s">
        <v>1164</v>
      </c>
      <c r="U22158" t="s">
        <v>1164</v>
      </c>
      <c r="V22158" t="s">
        <v>1164</v>
      </c>
      <c r="W22158" t="s">
        <v>1164</v>
      </c>
      <c r="X22158" t="s">
        <v>1164</v>
      </c>
      <c r="Y22158" t="s">
        <v>1164</v>
      </c>
      <c r="Z22158" t="s">
        <v>1164</v>
      </c>
      <c r="AA22158" t="s">
        <v>1164</v>
      </c>
      <c r="AB22158" t="s">
        <v>1164</v>
      </c>
      <c r="AC22158" t="s">
        <v>1164</v>
      </c>
      <c r="AD22158" t="s">
        <v>1164</v>
      </c>
      <c r="AE22158" t="s">
        <v>1164</v>
      </c>
      <c r="AF22158" t="s">
        <v>1164</v>
      </c>
      <c r="AG22158" t="s">
        <v>1164</v>
      </c>
      <c r="AH22158" t="s">
        <v>1164</v>
      </c>
      <c r="AI22158" t="s">
        <v>1164</v>
      </c>
      <c r="AJ22158" t="s">
        <v>1164</v>
      </c>
      <c r="AK22158" t="s">
        <v>4373</v>
      </c>
      <c r="AL22158" t="s">
        <v>1165</v>
      </c>
    </row>
    <row r="22159" spans="1:38" hidden="1" x14ac:dyDescent="0.3">
      <c r="A22159" t="s">
        <v>4199</v>
      </c>
      <c r="B22159" t="str">
        <f t="shared" si="346"/>
        <v>XTO Energy Canada</v>
      </c>
      <c r="C22159">
        <v>4357686</v>
      </c>
      <c r="D22159" t="s">
        <v>1367</v>
      </c>
      <c r="E22159" t="s">
        <v>1167</v>
      </c>
      <c r="F22159" t="s">
        <v>4200</v>
      </c>
      <c r="G22159" t="s">
        <v>1166</v>
      </c>
      <c r="H22159" t="s">
        <v>20</v>
      </c>
      <c r="I22159" t="s">
        <v>2029</v>
      </c>
      <c r="J22159" t="s">
        <v>1164</v>
      </c>
      <c r="K22159">
        <v>1287660</v>
      </c>
      <c r="L22159">
        <v>1222975</v>
      </c>
      <c r="M22159" t="s">
        <v>1164</v>
      </c>
      <c r="N22159" t="s">
        <v>1164</v>
      </c>
      <c r="O22159" t="s">
        <v>1164</v>
      </c>
      <c r="P22159" t="s">
        <v>1164</v>
      </c>
      <c r="Q22159">
        <v>1287660</v>
      </c>
      <c r="R22159" t="s">
        <v>1164</v>
      </c>
      <c r="S22159" t="s">
        <v>1164</v>
      </c>
      <c r="T22159" t="s">
        <v>1164</v>
      </c>
      <c r="U22159" t="s">
        <v>1164</v>
      </c>
      <c r="V22159" t="s">
        <v>1164</v>
      </c>
      <c r="W22159" t="s">
        <v>1164</v>
      </c>
      <c r="X22159" t="s">
        <v>1164</v>
      </c>
      <c r="Y22159" t="s">
        <v>1164</v>
      </c>
      <c r="Z22159" t="s">
        <v>1164</v>
      </c>
      <c r="AA22159" t="s">
        <v>1164</v>
      </c>
      <c r="AB22159" t="s">
        <v>1164</v>
      </c>
      <c r="AC22159" t="s">
        <v>1164</v>
      </c>
      <c r="AD22159" t="s">
        <v>1164</v>
      </c>
      <c r="AE22159" t="s">
        <v>1164</v>
      </c>
      <c r="AF22159" t="s">
        <v>1164</v>
      </c>
      <c r="AG22159" t="s">
        <v>1164</v>
      </c>
      <c r="AH22159" t="s">
        <v>1164</v>
      </c>
      <c r="AI22159" t="s">
        <v>1164</v>
      </c>
      <c r="AJ22159" t="s">
        <v>1164</v>
      </c>
      <c r="AK22159" t="s">
        <v>4372</v>
      </c>
      <c r="AL22159" t="s">
        <v>1165</v>
      </c>
    </row>
    <row r="22160" spans="1:38" hidden="1" x14ac:dyDescent="0.3">
      <c r="A22160" t="s">
        <v>4199</v>
      </c>
      <c r="B22160" t="str">
        <f t="shared" si="346"/>
        <v>XTO Energy Canada</v>
      </c>
      <c r="C22160">
        <v>4357686</v>
      </c>
      <c r="D22160" t="s">
        <v>1367</v>
      </c>
      <c r="E22160" t="s">
        <v>1167</v>
      </c>
      <c r="F22160" t="s">
        <v>4200</v>
      </c>
      <c r="G22160" t="s">
        <v>1166</v>
      </c>
      <c r="H22160" t="s">
        <v>20</v>
      </c>
      <c r="I22160" t="s">
        <v>2029</v>
      </c>
      <c r="J22160" t="s">
        <v>1164</v>
      </c>
      <c r="K22160">
        <v>1287660</v>
      </c>
      <c r="L22160">
        <v>1222975</v>
      </c>
      <c r="M22160" t="s">
        <v>1164</v>
      </c>
      <c r="N22160" t="s">
        <v>1164</v>
      </c>
      <c r="O22160" t="s">
        <v>1164</v>
      </c>
      <c r="P22160" t="s">
        <v>1164</v>
      </c>
      <c r="Q22160">
        <v>1287660</v>
      </c>
      <c r="R22160" t="s">
        <v>1164</v>
      </c>
      <c r="S22160" t="s">
        <v>1164</v>
      </c>
      <c r="T22160" t="s">
        <v>1164</v>
      </c>
      <c r="U22160" t="s">
        <v>1164</v>
      </c>
      <c r="V22160" t="s">
        <v>1164</v>
      </c>
      <c r="W22160" t="s">
        <v>1164</v>
      </c>
      <c r="X22160" t="s">
        <v>1164</v>
      </c>
      <c r="Y22160" t="s">
        <v>1164</v>
      </c>
      <c r="Z22160" t="s">
        <v>1164</v>
      </c>
      <c r="AA22160" t="s">
        <v>1164</v>
      </c>
      <c r="AB22160" t="s">
        <v>1164</v>
      </c>
      <c r="AC22160" t="s">
        <v>1164</v>
      </c>
      <c r="AD22160" t="s">
        <v>1164</v>
      </c>
      <c r="AE22160" t="s">
        <v>1164</v>
      </c>
      <c r="AF22160" t="s">
        <v>1164</v>
      </c>
      <c r="AG22160" t="s">
        <v>1164</v>
      </c>
      <c r="AH22160" t="s">
        <v>1164</v>
      </c>
      <c r="AI22160" t="s">
        <v>1164</v>
      </c>
      <c r="AJ22160" t="s">
        <v>1164</v>
      </c>
      <c r="AK22160" t="s">
        <v>4371</v>
      </c>
      <c r="AL22160" t="s">
        <v>1165</v>
      </c>
    </row>
    <row r="22161" spans="1:38" hidden="1" x14ac:dyDescent="0.3">
      <c r="A22161" t="s">
        <v>4199</v>
      </c>
      <c r="B22161" t="str">
        <f t="shared" si="346"/>
        <v>XTO Energy Canada</v>
      </c>
      <c r="C22161">
        <v>4357686</v>
      </c>
      <c r="D22161" t="s">
        <v>1367</v>
      </c>
      <c r="E22161" t="s">
        <v>1167</v>
      </c>
      <c r="F22161" t="s">
        <v>4200</v>
      </c>
      <c r="G22161" t="s">
        <v>1166</v>
      </c>
      <c r="H22161" t="s">
        <v>20</v>
      </c>
      <c r="I22161" t="s">
        <v>2029</v>
      </c>
      <c r="J22161" t="s">
        <v>1164</v>
      </c>
      <c r="K22161">
        <v>1287660</v>
      </c>
      <c r="L22161">
        <v>1222975</v>
      </c>
      <c r="M22161" t="s">
        <v>1164</v>
      </c>
      <c r="N22161" t="s">
        <v>1164</v>
      </c>
      <c r="O22161" t="s">
        <v>1164</v>
      </c>
      <c r="P22161" t="s">
        <v>1164</v>
      </c>
      <c r="Q22161">
        <v>1287660</v>
      </c>
      <c r="R22161" t="s">
        <v>1164</v>
      </c>
      <c r="S22161" t="s">
        <v>1164</v>
      </c>
      <c r="T22161" t="s">
        <v>1164</v>
      </c>
      <c r="U22161" t="s">
        <v>1164</v>
      </c>
      <c r="V22161" t="s">
        <v>1164</v>
      </c>
      <c r="W22161" t="s">
        <v>1164</v>
      </c>
      <c r="X22161" t="s">
        <v>1164</v>
      </c>
      <c r="Y22161" t="s">
        <v>1164</v>
      </c>
      <c r="Z22161" t="s">
        <v>1164</v>
      </c>
      <c r="AA22161" t="s">
        <v>1164</v>
      </c>
      <c r="AB22161" t="s">
        <v>1164</v>
      </c>
      <c r="AC22161" t="s">
        <v>1164</v>
      </c>
      <c r="AD22161" t="s">
        <v>1164</v>
      </c>
      <c r="AE22161" t="s">
        <v>1164</v>
      </c>
      <c r="AF22161" t="s">
        <v>1164</v>
      </c>
      <c r="AG22161" t="s">
        <v>1164</v>
      </c>
      <c r="AH22161" t="s">
        <v>1164</v>
      </c>
      <c r="AI22161" t="s">
        <v>1164</v>
      </c>
      <c r="AJ22161" t="s">
        <v>1164</v>
      </c>
      <c r="AK22161" t="s">
        <v>4370</v>
      </c>
      <c r="AL22161" t="s">
        <v>1165</v>
      </c>
    </row>
    <row r="22162" spans="1:38" hidden="1" x14ac:dyDescent="0.3">
      <c r="A22162" t="s">
        <v>4201</v>
      </c>
      <c r="B22162" t="str">
        <f t="shared" si="346"/>
        <v>Xtreme Drilling Corp.</v>
      </c>
      <c r="C22162">
        <v>4977191</v>
      </c>
      <c r="D22162" t="s">
        <v>1367</v>
      </c>
      <c r="E22162" t="s">
        <v>1167</v>
      </c>
      <c r="F22162" t="s">
        <v>4202</v>
      </c>
      <c r="G22162" t="s">
        <v>1166</v>
      </c>
      <c r="H22162" t="s">
        <v>1171</v>
      </c>
      <c r="I22162" t="s">
        <v>4203</v>
      </c>
      <c r="J22162" t="s">
        <v>1164</v>
      </c>
      <c r="K22162">
        <v>229737</v>
      </c>
      <c r="L22162">
        <v>192486</v>
      </c>
      <c r="M22162" t="s">
        <v>1164</v>
      </c>
      <c r="N22162" t="s">
        <v>1164</v>
      </c>
      <c r="O22162" t="s">
        <v>1164</v>
      </c>
      <c r="P22162" t="s">
        <v>1164</v>
      </c>
      <c r="Q22162">
        <v>1792</v>
      </c>
      <c r="R22162">
        <v>215553</v>
      </c>
      <c r="S22162">
        <v>12392</v>
      </c>
      <c r="T22162" t="s">
        <v>1164</v>
      </c>
      <c r="U22162" t="s">
        <v>1164</v>
      </c>
      <c r="V22162" t="s">
        <v>1164</v>
      </c>
      <c r="W22162" t="s">
        <v>1164</v>
      </c>
      <c r="X22162" t="s">
        <v>1164</v>
      </c>
      <c r="Y22162" t="s">
        <v>1164</v>
      </c>
      <c r="Z22162" t="s">
        <v>1164</v>
      </c>
      <c r="AA22162" t="s">
        <v>1164</v>
      </c>
      <c r="AB22162" t="s">
        <v>1164</v>
      </c>
      <c r="AC22162" t="s">
        <v>1164</v>
      </c>
      <c r="AD22162" t="s">
        <v>1164</v>
      </c>
      <c r="AE22162" t="s">
        <v>1164</v>
      </c>
      <c r="AF22162" t="s">
        <v>1164</v>
      </c>
      <c r="AG22162" t="s">
        <v>1164</v>
      </c>
      <c r="AH22162" t="s">
        <v>1164</v>
      </c>
      <c r="AI22162" t="s">
        <v>1164</v>
      </c>
      <c r="AJ22162" t="s">
        <v>1164</v>
      </c>
      <c r="AK22162" t="s">
        <v>4385</v>
      </c>
      <c r="AL22162" t="s">
        <v>20</v>
      </c>
    </row>
    <row r="22163" spans="1:38" hidden="1" x14ac:dyDescent="0.3">
      <c r="A22163" t="s">
        <v>4201</v>
      </c>
      <c r="B22163" t="str">
        <f t="shared" si="346"/>
        <v>Xtreme Drilling Corp.</v>
      </c>
      <c r="C22163">
        <v>4977191</v>
      </c>
      <c r="D22163" t="s">
        <v>1367</v>
      </c>
      <c r="E22163" t="s">
        <v>1167</v>
      </c>
      <c r="F22163" t="s">
        <v>4202</v>
      </c>
      <c r="G22163" t="s">
        <v>1166</v>
      </c>
      <c r="H22163" t="s">
        <v>1171</v>
      </c>
      <c r="I22163" t="s">
        <v>4203</v>
      </c>
      <c r="J22163" t="s">
        <v>1164</v>
      </c>
      <c r="K22163">
        <v>229737</v>
      </c>
      <c r="L22163">
        <v>192486</v>
      </c>
      <c r="M22163" t="s">
        <v>1164</v>
      </c>
      <c r="N22163" t="s">
        <v>1164</v>
      </c>
      <c r="O22163" t="s">
        <v>1164</v>
      </c>
      <c r="P22163" t="s">
        <v>1164</v>
      </c>
      <c r="Q22163">
        <v>1792</v>
      </c>
      <c r="R22163">
        <v>215553</v>
      </c>
      <c r="S22163">
        <v>12392</v>
      </c>
      <c r="T22163" t="s">
        <v>1164</v>
      </c>
      <c r="U22163" t="s">
        <v>1164</v>
      </c>
      <c r="V22163" t="s">
        <v>1164</v>
      </c>
      <c r="W22163" t="s">
        <v>1164</v>
      </c>
      <c r="X22163" t="s">
        <v>1164</v>
      </c>
      <c r="Y22163" t="s">
        <v>1164</v>
      </c>
      <c r="Z22163" t="s">
        <v>1164</v>
      </c>
      <c r="AA22163" t="s">
        <v>1164</v>
      </c>
      <c r="AB22163" t="s">
        <v>1164</v>
      </c>
      <c r="AC22163" t="s">
        <v>1164</v>
      </c>
      <c r="AD22163" t="s">
        <v>1164</v>
      </c>
      <c r="AE22163" t="s">
        <v>1164</v>
      </c>
      <c r="AF22163" t="s">
        <v>1164</v>
      </c>
      <c r="AG22163" t="s">
        <v>1164</v>
      </c>
      <c r="AH22163" t="s">
        <v>1164</v>
      </c>
      <c r="AI22163" t="s">
        <v>1164</v>
      </c>
      <c r="AJ22163" t="s">
        <v>1164</v>
      </c>
      <c r="AK22163" t="s">
        <v>4384</v>
      </c>
      <c r="AL22163" t="s">
        <v>1168</v>
      </c>
    </row>
    <row r="22164" spans="1:38" hidden="1" x14ac:dyDescent="0.3">
      <c r="A22164" t="s">
        <v>4201</v>
      </c>
      <c r="B22164" t="str">
        <f t="shared" si="346"/>
        <v>Xtreme Drilling Corp.</v>
      </c>
      <c r="C22164">
        <v>4977191</v>
      </c>
      <c r="D22164" t="s">
        <v>1367</v>
      </c>
      <c r="E22164" t="s">
        <v>1167</v>
      </c>
      <c r="F22164" t="s">
        <v>4202</v>
      </c>
      <c r="G22164" t="s">
        <v>1166</v>
      </c>
      <c r="H22164" t="s">
        <v>1171</v>
      </c>
      <c r="I22164" t="s">
        <v>4203</v>
      </c>
      <c r="J22164" t="s">
        <v>1164</v>
      </c>
      <c r="K22164">
        <v>229737</v>
      </c>
      <c r="L22164">
        <v>192486</v>
      </c>
      <c r="M22164" t="s">
        <v>1164</v>
      </c>
      <c r="N22164" t="s">
        <v>1164</v>
      </c>
      <c r="O22164" t="s">
        <v>1164</v>
      </c>
      <c r="P22164" t="s">
        <v>1164</v>
      </c>
      <c r="Q22164">
        <v>1792</v>
      </c>
      <c r="R22164">
        <v>215553</v>
      </c>
      <c r="S22164">
        <v>12392</v>
      </c>
      <c r="T22164" t="s">
        <v>1164</v>
      </c>
      <c r="U22164" t="s">
        <v>1164</v>
      </c>
      <c r="V22164" t="s">
        <v>1164</v>
      </c>
      <c r="W22164" t="s">
        <v>1164</v>
      </c>
      <c r="X22164" t="s">
        <v>1164</v>
      </c>
      <c r="Y22164" t="s">
        <v>1164</v>
      </c>
      <c r="Z22164" t="s">
        <v>1164</v>
      </c>
      <c r="AA22164" t="s">
        <v>1164</v>
      </c>
      <c r="AB22164" t="s">
        <v>1164</v>
      </c>
      <c r="AC22164" t="s">
        <v>1164</v>
      </c>
      <c r="AD22164" t="s">
        <v>1164</v>
      </c>
      <c r="AE22164" t="s">
        <v>1164</v>
      </c>
      <c r="AF22164" t="s">
        <v>1164</v>
      </c>
      <c r="AG22164" t="s">
        <v>1164</v>
      </c>
      <c r="AH22164" t="s">
        <v>1164</v>
      </c>
      <c r="AI22164" t="s">
        <v>1164</v>
      </c>
      <c r="AJ22164" t="s">
        <v>1164</v>
      </c>
      <c r="AK22164" t="s">
        <v>4383</v>
      </c>
      <c r="AL22164" t="s">
        <v>2437</v>
      </c>
    </row>
    <row r="22165" spans="1:38" hidden="1" x14ac:dyDescent="0.3">
      <c r="A22165" t="s">
        <v>4201</v>
      </c>
      <c r="B22165" t="str">
        <f t="shared" si="346"/>
        <v>Xtreme Drilling Corp.</v>
      </c>
      <c r="C22165">
        <v>4977191</v>
      </c>
      <c r="D22165" t="s">
        <v>1367</v>
      </c>
      <c r="E22165" t="s">
        <v>1167</v>
      </c>
      <c r="F22165" t="s">
        <v>4202</v>
      </c>
      <c r="G22165" t="s">
        <v>1166</v>
      </c>
      <c r="H22165" t="s">
        <v>1171</v>
      </c>
      <c r="I22165" t="s">
        <v>4203</v>
      </c>
      <c r="J22165" t="s">
        <v>1164</v>
      </c>
      <c r="K22165">
        <v>229737</v>
      </c>
      <c r="L22165">
        <v>192486</v>
      </c>
      <c r="M22165" t="s">
        <v>1164</v>
      </c>
      <c r="N22165" t="s">
        <v>1164</v>
      </c>
      <c r="O22165" t="s">
        <v>1164</v>
      </c>
      <c r="P22165" t="s">
        <v>1164</v>
      </c>
      <c r="Q22165">
        <v>1792</v>
      </c>
      <c r="R22165">
        <v>215553</v>
      </c>
      <c r="S22165">
        <v>12392</v>
      </c>
      <c r="T22165" t="s">
        <v>1164</v>
      </c>
      <c r="U22165" t="s">
        <v>1164</v>
      </c>
      <c r="V22165" t="s">
        <v>1164</v>
      </c>
      <c r="W22165" t="s">
        <v>1164</v>
      </c>
      <c r="X22165" t="s">
        <v>1164</v>
      </c>
      <c r="Y22165" t="s">
        <v>1164</v>
      </c>
      <c r="Z22165" t="s">
        <v>1164</v>
      </c>
      <c r="AA22165" t="s">
        <v>1164</v>
      </c>
      <c r="AB22165" t="s">
        <v>1164</v>
      </c>
      <c r="AC22165" t="s">
        <v>1164</v>
      </c>
      <c r="AD22165" t="s">
        <v>1164</v>
      </c>
      <c r="AE22165" t="s">
        <v>1164</v>
      </c>
      <c r="AF22165" t="s">
        <v>1164</v>
      </c>
      <c r="AG22165" t="s">
        <v>1164</v>
      </c>
      <c r="AH22165" t="s">
        <v>1164</v>
      </c>
      <c r="AI22165" t="s">
        <v>1164</v>
      </c>
      <c r="AJ22165" t="s">
        <v>1164</v>
      </c>
      <c r="AK22165" t="s">
        <v>4382</v>
      </c>
      <c r="AL22165" t="s">
        <v>1369</v>
      </c>
    </row>
    <row r="22166" spans="1:38" hidden="1" x14ac:dyDescent="0.3">
      <c r="A22166" t="s">
        <v>4201</v>
      </c>
      <c r="B22166" t="str">
        <f t="shared" si="346"/>
        <v>Xtreme Drilling Corp.</v>
      </c>
      <c r="C22166">
        <v>4977191</v>
      </c>
      <c r="D22166" t="s">
        <v>1367</v>
      </c>
      <c r="E22166" t="s">
        <v>1167</v>
      </c>
      <c r="F22166" t="s">
        <v>4202</v>
      </c>
      <c r="G22166" t="s">
        <v>1166</v>
      </c>
      <c r="H22166" t="s">
        <v>1171</v>
      </c>
      <c r="I22166" t="s">
        <v>4203</v>
      </c>
      <c r="J22166" t="s">
        <v>1164</v>
      </c>
      <c r="K22166">
        <v>229737</v>
      </c>
      <c r="L22166">
        <v>192486</v>
      </c>
      <c r="M22166" t="s">
        <v>1164</v>
      </c>
      <c r="N22166" t="s">
        <v>1164</v>
      </c>
      <c r="O22166" t="s">
        <v>1164</v>
      </c>
      <c r="P22166" t="s">
        <v>1164</v>
      </c>
      <c r="Q22166">
        <v>1792</v>
      </c>
      <c r="R22166">
        <v>215553</v>
      </c>
      <c r="S22166">
        <v>12392</v>
      </c>
      <c r="T22166" t="s">
        <v>1164</v>
      </c>
      <c r="U22166" t="s">
        <v>1164</v>
      </c>
      <c r="V22166" t="s">
        <v>1164</v>
      </c>
      <c r="W22166" t="s">
        <v>1164</v>
      </c>
      <c r="X22166" t="s">
        <v>1164</v>
      </c>
      <c r="Y22166" t="s">
        <v>1164</v>
      </c>
      <c r="Z22166" t="s">
        <v>1164</v>
      </c>
      <c r="AA22166" t="s">
        <v>1164</v>
      </c>
      <c r="AB22166" t="s">
        <v>1164</v>
      </c>
      <c r="AC22166" t="s">
        <v>1164</v>
      </c>
      <c r="AD22166" t="s">
        <v>1164</v>
      </c>
      <c r="AE22166" t="s">
        <v>1164</v>
      </c>
      <c r="AF22166" t="s">
        <v>1164</v>
      </c>
      <c r="AG22166" t="s">
        <v>1164</v>
      </c>
      <c r="AH22166" t="s">
        <v>1164</v>
      </c>
      <c r="AI22166" t="s">
        <v>1164</v>
      </c>
      <c r="AJ22166" t="s">
        <v>1164</v>
      </c>
      <c r="AK22166" t="s">
        <v>4381</v>
      </c>
      <c r="AL22166" t="s">
        <v>1165</v>
      </c>
    </row>
    <row r="22167" spans="1:38" hidden="1" x14ac:dyDescent="0.3">
      <c r="A22167" t="s">
        <v>4201</v>
      </c>
      <c r="B22167" t="str">
        <f t="shared" si="346"/>
        <v>Xtreme Drilling Corp.</v>
      </c>
      <c r="C22167">
        <v>4977191</v>
      </c>
      <c r="D22167" t="s">
        <v>1367</v>
      </c>
      <c r="E22167" t="s">
        <v>1167</v>
      </c>
      <c r="F22167" t="s">
        <v>4202</v>
      </c>
      <c r="G22167" t="s">
        <v>1166</v>
      </c>
      <c r="H22167" t="s">
        <v>1171</v>
      </c>
      <c r="I22167" t="s">
        <v>4203</v>
      </c>
      <c r="J22167" t="s">
        <v>1164</v>
      </c>
      <c r="K22167">
        <v>229737</v>
      </c>
      <c r="L22167">
        <v>192486</v>
      </c>
      <c r="M22167" t="s">
        <v>1164</v>
      </c>
      <c r="N22167" t="s">
        <v>1164</v>
      </c>
      <c r="O22167" t="s">
        <v>1164</v>
      </c>
      <c r="P22167" t="s">
        <v>1164</v>
      </c>
      <c r="Q22167">
        <v>1792</v>
      </c>
      <c r="R22167">
        <v>215553</v>
      </c>
      <c r="S22167">
        <v>12392</v>
      </c>
      <c r="T22167" t="s">
        <v>1164</v>
      </c>
      <c r="U22167" t="s">
        <v>1164</v>
      </c>
      <c r="V22167" t="s">
        <v>1164</v>
      </c>
      <c r="W22167" t="s">
        <v>1164</v>
      </c>
      <c r="X22167" t="s">
        <v>1164</v>
      </c>
      <c r="Y22167" t="s">
        <v>1164</v>
      </c>
      <c r="Z22167" t="s">
        <v>1164</v>
      </c>
      <c r="AA22167" t="s">
        <v>1164</v>
      </c>
      <c r="AB22167" t="s">
        <v>1164</v>
      </c>
      <c r="AC22167" t="s">
        <v>1164</v>
      </c>
      <c r="AD22167" t="s">
        <v>1164</v>
      </c>
      <c r="AE22167" t="s">
        <v>1164</v>
      </c>
      <c r="AF22167" t="s">
        <v>1164</v>
      </c>
      <c r="AG22167" t="s">
        <v>1164</v>
      </c>
      <c r="AH22167" t="s">
        <v>1164</v>
      </c>
      <c r="AI22167" t="s">
        <v>1164</v>
      </c>
      <c r="AJ22167" t="s">
        <v>1164</v>
      </c>
      <c r="AK22167" t="s">
        <v>4380</v>
      </c>
      <c r="AL22167" t="s">
        <v>1165</v>
      </c>
    </row>
    <row r="22168" spans="1:38" hidden="1" x14ac:dyDescent="0.3">
      <c r="A22168" t="s">
        <v>4201</v>
      </c>
      <c r="B22168" t="str">
        <f t="shared" si="346"/>
        <v>Xtreme Drilling Corp.</v>
      </c>
      <c r="C22168">
        <v>4977191</v>
      </c>
      <c r="D22168" t="s">
        <v>1367</v>
      </c>
      <c r="E22168" t="s">
        <v>1167</v>
      </c>
      <c r="F22168" t="s">
        <v>4202</v>
      </c>
      <c r="G22168" t="s">
        <v>1166</v>
      </c>
      <c r="H22168" t="s">
        <v>1171</v>
      </c>
      <c r="I22168" t="s">
        <v>4203</v>
      </c>
      <c r="J22168" t="s">
        <v>1164</v>
      </c>
      <c r="K22168">
        <v>229737</v>
      </c>
      <c r="L22168">
        <v>192486</v>
      </c>
      <c r="M22168" t="s">
        <v>1164</v>
      </c>
      <c r="N22168" t="s">
        <v>1164</v>
      </c>
      <c r="O22168" t="s">
        <v>1164</v>
      </c>
      <c r="P22168" t="s">
        <v>1164</v>
      </c>
      <c r="Q22168">
        <v>1792</v>
      </c>
      <c r="R22168">
        <v>215553</v>
      </c>
      <c r="S22168">
        <v>12392</v>
      </c>
      <c r="T22168" t="s">
        <v>1164</v>
      </c>
      <c r="U22168" t="s">
        <v>1164</v>
      </c>
      <c r="V22168" t="s">
        <v>1164</v>
      </c>
      <c r="W22168" t="s">
        <v>1164</v>
      </c>
      <c r="X22168" t="s">
        <v>1164</v>
      </c>
      <c r="Y22168" t="s">
        <v>1164</v>
      </c>
      <c r="Z22168" t="s">
        <v>1164</v>
      </c>
      <c r="AA22168" t="s">
        <v>1164</v>
      </c>
      <c r="AB22168" t="s">
        <v>1164</v>
      </c>
      <c r="AC22168" t="s">
        <v>1164</v>
      </c>
      <c r="AD22168" t="s">
        <v>1164</v>
      </c>
      <c r="AE22168" t="s">
        <v>1164</v>
      </c>
      <c r="AF22168" t="s">
        <v>1164</v>
      </c>
      <c r="AG22168" t="s">
        <v>1164</v>
      </c>
      <c r="AH22168" t="s">
        <v>1164</v>
      </c>
      <c r="AI22168" t="s">
        <v>1164</v>
      </c>
      <c r="AJ22168" t="s">
        <v>1164</v>
      </c>
      <c r="AK22168" t="s">
        <v>4379</v>
      </c>
      <c r="AL22168" t="s">
        <v>1165</v>
      </c>
    </row>
    <row r="22169" spans="1:38" hidden="1" x14ac:dyDescent="0.3">
      <c r="A22169" t="s">
        <v>4201</v>
      </c>
      <c r="B22169" t="str">
        <f t="shared" si="346"/>
        <v>Xtreme Drilling Corp.</v>
      </c>
      <c r="C22169">
        <v>4977191</v>
      </c>
      <c r="D22169" t="s">
        <v>1367</v>
      </c>
      <c r="E22169" t="s">
        <v>1167</v>
      </c>
      <c r="F22169" t="s">
        <v>4202</v>
      </c>
      <c r="G22169" t="s">
        <v>1166</v>
      </c>
      <c r="H22169" t="s">
        <v>1171</v>
      </c>
      <c r="I22169" t="s">
        <v>4203</v>
      </c>
      <c r="J22169" t="s">
        <v>1164</v>
      </c>
      <c r="K22169">
        <v>229737</v>
      </c>
      <c r="L22169">
        <v>192486</v>
      </c>
      <c r="M22169" t="s">
        <v>1164</v>
      </c>
      <c r="N22169" t="s">
        <v>1164</v>
      </c>
      <c r="O22169" t="s">
        <v>1164</v>
      </c>
      <c r="P22169" t="s">
        <v>1164</v>
      </c>
      <c r="Q22169">
        <v>1792</v>
      </c>
      <c r="R22169">
        <v>215553</v>
      </c>
      <c r="S22169">
        <v>12392</v>
      </c>
      <c r="T22169" t="s">
        <v>1164</v>
      </c>
      <c r="U22169" t="s">
        <v>1164</v>
      </c>
      <c r="V22169" t="s">
        <v>1164</v>
      </c>
      <c r="W22169" t="s">
        <v>1164</v>
      </c>
      <c r="X22169" t="s">
        <v>1164</v>
      </c>
      <c r="Y22169" t="s">
        <v>1164</v>
      </c>
      <c r="Z22169" t="s">
        <v>1164</v>
      </c>
      <c r="AA22169" t="s">
        <v>1164</v>
      </c>
      <c r="AB22169" t="s">
        <v>1164</v>
      </c>
      <c r="AC22169" t="s">
        <v>1164</v>
      </c>
      <c r="AD22169" t="s">
        <v>1164</v>
      </c>
      <c r="AE22169" t="s">
        <v>1164</v>
      </c>
      <c r="AF22169" t="s">
        <v>1164</v>
      </c>
      <c r="AG22169" t="s">
        <v>1164</v>
      </c>
      <c r="AH22169" t="s">
        <v>1164</v>
      </c>
      <c r="AI22169" t="s">
        <v>1164</v>
      </c>
      <c r="AJ22169" t="s">
        <v>1164</v>
      </c>
      <c r="AK22169" t="s">
        <v>4378</v>
      </c>
      <c r="AL22169" t="s">
        <v>1165</v>
      </c>
    </row>
    <row r="22170" spans="1:38" hidden="1" x14ac:dyDescent="0.3">
      <c r="A22170" t="s">
        <v>4201</v>
      </c>
      <c r="B22170" t="str">
        <f t="shared" si="346"/>
        <v>Xtreme Drilling Corp.</v>
      </c>
      <c r="C22170">
        <v>4977191</v>
      </c>
      <c r="D22170" t="s">
        <v>1367</v>
      </c>
      <c r="E22170" t="s">
        <v>1167</v>
      </c>
      <c r="F22170" t="s">
        <v>4202</v>
      </c>
      <c r="G22170" t="s">
        <v>1166</v>
      </c>
      <c r="H22170" t="s">
        <v>1171</v>
      </c>
      <c r="I22170" t="s">
        <v>4203</v>
      </c>
      <c r="J22170" t="s">
        <v>1164</v>
      </c>
      <c r="K22170">
        <v>229737</v>
      </c>
      <c r="L22170">
        <v>192486</v>
      </c>
      <c r="M22170" t="s">
        <v>1164</v>
      </c>
      <c r="N22170" t="s">
        <v>1164</v>
      </c>
      <c r="O22170" t="s">
        <v>1164</v>
      </c>
      <c r="P22170" t="s">
        <v>1164</v>
      </c>
      <c r="Q22170">
        <v>1792</v>
      </c>
      <c r="R22170">
        <v>215553</v>
      </c>
      <c r="S22170">
        <v>12392</v>
      </c>
      <c r="T22170" t="s">
        <v>1164</v>
      </c>
      <c r="U22170" t="s">
        <v>1164</v>
      </c>
      <c r="V22170" t="s">
        <v>1164</v>
      </c>
      <c r="W22170" t="s">
        <v>1164</v>
      </c>
      <c r="X22170" t="s">
        <v>1164</v>
      </c>
      <c r="Y22170" t="s">
        <v>1164</v>
      </c>
      <c r="Z22170" t="s">
        <v>1164</v>
      </c>
      <c r="AA22170" t="s">
        <v>1164</v>
      </c>
      <c r="AB22170" t="s">
        <v>1164</v>
      </c>
      <c r="AC22170" t="s">
        <v>1164</v>
      </c>
      <c r="AD22170" t="s">
        <v>1164</v>
      </c>
      <c r="AE22170" t="s">
        <v>1164</v>
      </c>
      <c r="AF22170" t="s">
        <v>1164</v>
      </c>
      <c r="AG22170" t="s">
        <v>1164</v>
      </c>
      <c r="AH22170" t="s">
        <v>1164</v>
      </c>
      <c r="AI22170" t="s">
        <v>1164</v>
      </c>
      <c r="AJ22170" t="s">
        <v>1164</v>
      </c>
      <c r="AK22170" t="s">
        <v>4377</v>
      </c>
      <c r="AL22170" t="s">
        <v>1165</v>
      </c>
    </row>
    <row r="22171" spans="1:38" hidden="1" x14ac:dyDescent="0.3">
      <c r="A22171" t="s">
        <v>4201</v>
      </c>
      <c r="B22171" t="str">
        <f t="shared" si="346"/>
        <v>Xtreme Drilling Corp.</v>
      </c>
      <c r="C22171">
        <v>4977191</v>
      </c>
      <c r="D22171" t="s">
        <v>1367</v>
      </c>
      <c r="E22171" t="s">
        <v>1167</v>
      </c>
      <c r="F22171" t="s">
        <v>4202</v>
      </c>
      <c r="G22171" t="s">
        <v>1166</v>
      </c>
      <c r="H22171" t="s">
        <v>1171</v>
      </c>
      <c r="I22171" t="s">
        <v>4203</v>
      </c>
      <c r="J22171" t="s">
        <v>1164</v>
      </c>
      <c r="K22171">
        <v>229737</v>
      </c>
      <c r="L22171">
        <v>192486</v>
      </c>
      <c r="M22171" t="s">
        <v>1164</v>
      </c>
      <c r="N22171" t="s">
        <v>1164</v>
      </c>
      <c r="O22171" t="s">
        <v>1164</v>
      </c>
      <c r="P22171" t="s">
        <v>1164</v>
      </c>
      <c r="Q22171">
        <v>1792</v>
      </c>
      <c r="R22171">
        <v>215553</v>
      </c>
      <c r="S22171">
        <v>12392</v>
      </c>
      <c r="T22171" t="s">
        <v>1164</v>
      </c>
      <c r="U22171" t="s">
        <v>1164</v>
      </c>
      <c r="V22171" t="s">
        <v>1164</v>
      </c>
      <c r="W22171" t="s">
        <v>1164</v>
      </c>
      <c r="X22171" t="s">
        <v>1164</v>
      </c>
      <c r="Y22171" t="s">
        <v>1164</v>
      </c>
      <c r="Z22171" t="s">
        <v>1164</v>
      </c>
      <c r="AA22171" t="s">
        <v>1164</v>
      </c>
      <c r="AB22171" t="s">
        <v>1164</v>
      </c>
      <c r="AC22171" t="s">
        <v>1164</v>
      </c>
      <c r="AD22171" t="s">
        <v>1164</v>
      </c>
      <c r="AE22171" t="s">
        <v>1164</v>
      </c>
      <c r="AF22171" t="s">
        <v>1164</v>
      </c>
      <c r="AG22171" t="s">
        <v>1164</v>
      </c>
      <c r="AH22171" t="s">
        <v>1164</v>
      </c>
      <c r="AI22171" t="s">
        <v>1164</v>
      </c>
      <c r="AJ22171" t="s">
        <v>1164</v>
      </c>
      <c r="AK22171" t="s">
        <v>4376</v>
      </c>
      <c r="AL22171" t="s">
        <v>1165</v>
      </c>
    </row>
    <row r="22172" spans="1:38" hidden="1" x14ac:dyDescent="0.3">
      <c r="A22172" t="s">
        <v>4201</v>
      </c>
      <c r="B22172" t="str">
        <f t="shared" si="346"/>
        <v>Xtreme Drilling Corp.</v>
      </c>
      <c r="C22172">
        <v>4977191</v>
      </c>
      <c r="D22172" t="s">
        <v>1367</v>
      </c>
      <c r="E22172" t="s">
        <v>1167</v>
      </c>
      <c r="F22172" t="s">
        <v>4202</v>
      </c>
      <c r="G22172" t="s">
        <v>1166</v>
      </c>
      <c r="H22172" t="s">
        <v>1171</v>
      </c>
      <c r="I22172" t="s">
        <v>4203</v>
      </c>
      <c r="J22172" t="s">
        <v>1164</v>
      </c>
      <c r="K22172">
        <v>229737</v>
      </c>
      <c r="L22172">
        <v>192486</v>
      </c>
      <c r="M22172" t="s">
        <v>1164</v>
      </c>
      <c r="N22172" t="s">
        <v>1164</v>
      </c>
      <c r="O22172" t="s">
        <v>1164</v>
      </c>
      <c r="P22172" t="s">
        <v>1164</v>
      </c>
      <c r="Q22172">
        <v>1792</v>
      </c>
      <c r="R22172">
        <v>215553</v>
      </c>
      <c r="S22172">
        <v>12392</v>
      </c>
      <c r="T22172" t="s">
        <v>1164</v>
      </c>
      <c r="U22172" t="s">
        <v>1164</v>
      </c>
      <c r="V22172" t="s">
        <v>1164</v>
      </c>
      <c r="W22172" t="s">
        <v>1164</v>
      </c>
      <c r="X22172" t="s">
        <v>1164</v>
      </c>
      <c r="Y22172" t="s">
        <v>1164</v>
      </c>
      <c r="Z22172" t="s">
        <v>1164</v>
      </c>
      <c r="AA22172" t="s">
        <v>1164</v>
      </c>
      <c r="AB22172" t="s">
        <v>1164</v>
      </c>
      <c r="AC22172" t="s">
        <v>1164</v>
      </c>
      <c r="AD22172" t="s">
        <v>1164</v>
      </c>
      <c r="AE22172" t="s">
        <v>1164</v>
      </c>
      <c r="AF22172" t="s">
        <v>1164</v>
      </c>
      <c r="AG22172" t="s">
        <v>1164</v>
      </c>
      <c r="AH22172" t="s">
        <v>1164</v>
      </c>
      <c r="AI22172" t="s">
        <v>1164</v>
      </c>
      <c r="AJ22172" t="s">
        <v>1164</v>
      </c>
      <c r="AK22172" t="s">
        <v>4375</v>
      </c>
      <c r="AL22172" t="s">
        <v>1165</v>
      </c>
    </row>
    <row r="22173" spans="1:38" hidden="1" x14ac:dyDescent="0.3">
      <c r="A22173" t="s">
        <v>4201</v>
      </c>
      <c r="B22173" t="str">
        <f t="shared" si="346"/>
        <v>Xtreme Drilling Corp.</v>
      </c>
      <c r="C22173">
        <v>4977191</v>
      </c>
      <c r="D22173" t="s">
        <v>1367</v>
      </c>
      <c r="E22173" t="s">
        <v>1167</v>
      </c>
      <c r="F22173" t="s">
        <v>4202</v>
      </c>
      <c r="G22173" t="s">
        <v>1166</v>
      </c>
      <c r="H22173" t="s">
        <v>1171</v>
      </c>
      <c r="I22173" t="s">
        <v>4203</v>
      </c>
      <c r="J22173" t="s">
        <v>1164</v>
      </c>
      <c r="K22173">
        <v>229737</v>
      </c>
      <c r="L22173">
        <v>192486</v>
      </c>
      <c r="M22173" t="s">
        <v>1164</v>
      </c>
      <c r="N22173" t="s">
        <v>1164</v>
      </c>
      <c r="O22173" t="s">
        <v>1164</v>
      </c>
      <c r="P22173" t="s">
        <v>1164</v>
      </c>
      <c r="Q22173">
        <v>1792</v>
      </c>
      <c r="R22173">
        <v>215553</v>
      </c>
      <c r="S22173">
        <v>12392</v>
      </c>
      <c r="T22173" t="s">
        <v>1164</v>
      </c>
      <c r="U22173" t="s">
        <v>1164</v>
      </c>
      <c r="V22173" t="s">
        <v>1164</v>
      </c>
      <c r="W22173" t="s">
        <v>1164</v>
      </c>
      <c r="X22173" t="s">
        <v>1164</v>
      </c>
      <c r="Y22173" t="s">
        <v>1164</v>
      </c>
      <c r="Z22173" t="s">
        <v>1164</v>
      </c>
      <c r="AA22173" t="s">
        <v>1164</v>
      </c>
      <c r="AB22173" t="s">
        <v>1164</v>
      </c>
      <c r="AC22173" t="s">
        <v>1164</v>
      </c>
      <c r="AD22173" t="s">
        <v>1164</v>
      </c>
      <c r="AE22173" t="s">
        <v>1164</v>
      </c>
      <c r="AF22173" t="s">
        <v>1164</v>
      </c>
      <c r="AG22173" t="s">
        <v>1164</v>
      </c>
      <c r="AH22173" t="s">
        <v>1164</v>
      </c>
      <c r="AI22173" t="s">
        <v>1164</v>
      </c>
      <c r="AJ22173" t="s">
        <v>1164</v>
      </c>
      <c r="AK22173" t="s">
        <v>4374</v>
      </c>
      <c r="AL22173" t="s">
        <v>1165</v>
      </c>
    </row>
    <row r="22174" spans="1:38" hidden="1" x14ac:dyDescent="0.3">
      <c r="A22174" t="s">
        <v>4201</v>
      </c>
      <c r="B22174" t="str">
        <f t="shared" si="346"/>
        <v>Xtreme Drilling Corp.</v>
      </c>
      <c r="C22174">
        <v>4977191</v>
      </c>
      <c r="D22174" t="s">
        <v>1367</v>
      </c>
      <c r="E22174" t="s">
        <v>1167</v>
      </c>
      <c r="F22174" t="s">
        <v>4202</v>
      </c>
      <c r="G22174" t="s">
        <v>1166</v>
      </c>
      <c r="H22174" t="s">
        <v>1171</v>
      </c>
      <c r="I22174" t="s">
        <v>4203</v>
      </c>
      <c r="J22174" t="s">
        <v>1164</v>
      </c>
      <c r="K22174">
        <v>229737</v>
      </c>
      <c r="L22174">
        <v>192486</v>
      </c>
      <c r="M22174" t="s">
        <v>1164</v>
      </c>
      <c r="N22174" t="s">
        <v>1164</v>
      </c>
      <c r="O22174" t="s">
        <v>1164</v>
      </c>
      <c r="P22174" t="s">
        <v>1164</v>
      </c>
      <c r="Q22174">
        <v>1792</v>
      </c>
      <c r="R22174">
        <v>215553</v>
      </c>
      <c r="S22174">
        <v>12392</v>
      </c>
      <c r="T22174" t="s">
        <v>1164</v>
      </c>
      <c r="U22174" t="s">
        <v>1164</v>
      </c>
      <c r="V22174" t="s">
        <v>1164</v>
      </c>
      <c r="W22174" t="s">
        <v>1164</v>
      </c>
      <c r="X22174" t="s">
        <v>1164</v>
      </c>
      <c r="Y22174" t="s">
        <v>1164</v>
      </c>
      <c r="Z22174" t="s">
        <v>1164</v>
      </c>
      <c r="AA22174" t="s">
        <v>1164</v>
      </c>
      <c r="AB22174" t="s">
        <v>1164</v>
      </c>
      <c r="AC22174" t="s">
        <v>1164</v>
      </c>
      <c r="AD22174" t="s">
        <v>1164</v>
      </c>
      <c r="AE22174" t="s">
        <v>1164</v>
      </c>
      <c r="AF22174" t="s">
        <v>1164</v>
      </c>
      <c r="AG22174" t="s">
        <v>1164</v>
      </c>
      <c r="AH22174" t="s">
        <v>1164</v>
      </c>
      <c r="AI22174" t="s">
        <v>1164</v>
      </c>
      <c r="AJ22174" t="s">
        <v>1164</v>
      </c>
      <c r="AK22174" t="s">
        <v>4373</v>
      </c>
      <c r="AL22174" t="s">
        <v>1165</v>
      </c>
    </row>
    <row r="22175" spans="1:38" hidden="1" x14ac:dyDescent="0.3">
      <c r="A22175" t="s">
        <v>4201</v>
      </c>
      <c r="B22175" t="str">
        <f t="shared" si="346"/>
        <v>Xtreme Drilling Corp.</v>
      </c>
      <c r="C22175">
        <v>4977191</v>
      </c>
      <c r="D22175" t="s">
        <v>1367</v>
      </c>
      <c r="E22175" t="s">
        <v>1167</v>
      </c>
      <c r="F22175" t="s">
        <v>4202</v>
      </c>
      <c r="G22175" t="s">
        <v>1166</v>
      </c>
      <c r="H22175" t="s">
        <v>1171</v>
      </c>
      <c r="I22175" t="s">
        <v>4203</v>
      </c>
      <c r="J22175" t="s">
        <v>1164</v>
      </c>
      <c r="K22175">
        <v>229737</v>
      </c>
      <c r="L22175">
        <v>192486</v>
      </c>
      <c r="M22175" t="s">
        <v>1164</v>
      </c>
      <c r="N22175" t="s">
        <v>1164</v>
      </c>
      <c r="O22175" t="s">
        <v>1164</v>
      </c>
      <c r="P22175" t="s">
        <v>1164</v>
      </c>
      <c r="Q22175">
        <v>1792</v>
      </c>
      <c r="R22175">
        <v>215553</v>
      </c>
      <c r="S22175">
        <v>12392</v>
      </c>
      <c r="T22175" t="s">
        <v>1164</v>
      </c>
      <c r="U22175" t="s">
        <v>1164</v>
      </c>
      <c r="V22175" t="s">
        <v>1164</v>
      </c>
      <c r="W22175" t="s">
        <v>1164</v>
      </c>
      <c r="X22175" t="s">
        <v>1164</v>
      </c>
      <c r="Y22175" t="s">
        <v>1164</v>
      </c>
      <c r="Z22175" t="s">
        <v>1164</v>
      </c>
      <c r="AA22175" t="s">
        <v>1164</v>
      </c>
      <c r="AB22175" t="s">
        <v>1164</v>
      </c>
      <c r="AC22175" t="s">
        <v>1164</v>
      </c>
      <c r="AD22175" t="s">
        <v>1164</v>
      </c>
      <c r="AE22175" t="s">
        <v>1164</v>
      </c>
      <c r="AF22175" t="s">
        <v>1164</v>
      </c>
      <c r="AG22175" t="s">
        <v>1164</v>
      </c>
      <c r="AH22175" t="s">
        <v>1164</v>
      </c>
      <c r="AI22175" t="s">
        <v>1164</v>
      </c>
      <c r="AJ22175" t="s">
        <v>1164</v>
      </c>
      <c r="AK22175" t="s">
        <v>4372</v>
      </c>
      <c r="AL22175" t="s">
        <v>1165</v>
      </c>
    </row>
    <row r="22176" spans="1:38" hidden="1" x14ac:dyDescent="0.3">
      <c r="A22176" t="s">
        <v>4201</v>
      </c>
      <c r="B22176" t="str">
        <f t="shared" si="346"/>
        <v>Xtreme Drilling Corp.</v>
      </c>
      <c r="C22176">
        <v>4977191</v>
      </c>
      <c r="D22176" t="s">
        <v>1367</v>
      </c>
      <c r="E22176" t="s">
        <v>1167</v>
      </c>
      <c r="F22176" t="s">
        <v>4202</v>
      </c>
      <c r="G22176" t="s">
        <v>1166</v>
      </c>
      <c r="H22176" t="s">
        <v>1171</v>
      </c>
      <c r="I22176" t="s">
        <v>4203</v>
      </c>
      <c r="J22176" t="s">
        <v>1164</v>
      </c>
      <c r="K22176">
        <v>229737</v>
      </c>
      <c r="L22176">
        <v>192486</v>
      </c>
      <c r="M22176" t="s">
        <v>1164</v>
      </c>
      <c r="N22176" t="s">
        <v>1164</v>
      </c>
      <c r="O22176" t="s">
        <v>1164</v>
      </c>
      <c r="P22176" t="s">
        <v>1164</v>
      </c>
      <c r="Q22176">
        <v>1792</v>
      </c>
      <c r="R22176">
        <v>215553</v>
      </c>
      <c r="S22176">
        <v>12392</v>
      </c>
      <c r="T22176" t="s">
        <v>1164</v>
      </c>
      <c r="U22176" t="s">
        <v>1164</v>
      </c>
      <c r="V22176" t="s">
        <v>1164</v>
      </c>
      <c r="W22176" t="s">
        <v>1164</v>
      </c>
      <c r="X22176" t="s">
        <v>1164</v>
      </c>
      <c r="Y22176" t="s">
        <v>1164</v>
      </c>
      <c r="Z22176" t="s">
        <v>1164</v>
      </c>
      <c r="AA22176" t="s">
        <v>1164</v>
      </c>
      <c r="AB22176" t="s">
        <v>1164</v>
      </c>
      <c r="AC22176" t="s">
        <v>1164</v>
      </c>
      <c r="AD22176" t="s">
        <v>1164</v>
      </c>
      <c r="AE22176" t="s">
        <v>1164</v>
      </c>
      <c r="AF22176" t="s">
        <v>1164</v>
      </c>
      <c r="AG22176" t="s">
        <v>1164</v>
      </c>
      <c r="AH22176" t="s">
        <v>1164</v>
      </c>
      <c r="AI22176" t="s">
        <v>1164</v>
      </c>
      <c r="AJ22176" t="s">
        <v>1164</v>
      </c>
      <c r="AK22176" t="s">
        <v>4371</v>
      </c>
      <c r="AL22176" t="s">
        <v>1165</v>
      </c>
    </row>
    <row r="22177" spans="1:38" hidden="1" x14ac:dyDescent="0.3">
      <c r="A22177" t="s">
        <v>4201</v>
      </c>
      <c r="B22177" t="str">
        <f t="shared" si="346"/>
        <v>Xtreme Drilling Corp.</v>
      </c>
      <c r="C22177">
        <v>4977191</v>
      </c>
      <c r="D22177" t="s">
        <v>1367</v>
      </c>
      <c r="E22177" t="s">
        <v>1167</v>
      </c>
      <c r="F22177" t="s">
        <v>4202</v>
      </c>
      <c r="G22177" t="s">
        <v>1166</v>
      </c>
      <c r="H22177" t="s">
        <v>1171</v>
      </c>
      <c r="I22177" t="s">
        <v>4203</v>
      </c>
      <c r="J22177" t="s">
        <v>1164</v>
      </c>
      <c r="K22177">
        <v>229737</v>
      </c>
      <c r="L22177">
        <v>192486</v>
      </c>
      <c r="M22177" t="s">
        <v>1164</v>
      </c>
      <c r="N22177" t="s">
        <v>1164</v>
      </c>
      <c r="O22177" t="s">
        <v>1164</v>
      </c>
      <c r="P22177" t="s">
        <v>1164</v>
      </c>
      <c r="Q22177">
        <v>1792</v>
      </c>
      <c r="R22177">
        <v>215553</v>
      </c>
      <c r="S22177">
        <v>12392</v>
      </c>
      <c r="T22177" t="s">
        <v>1164</v>
      </c>
      <c r="U22177" t="s">
        <v>1164</v>
      </c>
      <c r="V22177" t="s">
        <v>1164</v>
      </c>
      <c r="W22177" t="s">
        <v>1164</v>
      </c>
      <c r="X22177" t="s">
        <v>1164</v>
      </c>
      <c r="Y22177" t="s">
        <v>1164</v>
      </c>
      <c r="Z22177" t="s">
        <v>1164</v>
      </c>
      <c r="AA22177" t="s">
        <v>1164</v>
      </c>
      <c r="AB22177" t="s">
        <v>1164</v>
      </c>
      <c r="AC22177" t="s">
        <v>1164</v>
      </c>
      <c r="AD22177" t="s">
        <v>1164</v>
      </c>
      <c r="AE22177" t="s">
        <v>1164</v>
      </c>
      <c r="AF22177" t="s">
        <v>1164</v>
      </c>
      <c r="AG22177" t="s">
        <v>1164</v>
      </c>
      <c r="AH22177" t="s">
        <v>1164</v>
      </c>
      <c r="AI22177" t="s">
        <v>1164</v>
      </c>
      <c r="AJ22177" t="s">
        <v>1164</v>
      </c>
      <c r="AK22177" t="s">
        <v>4370</v>
      </c>
      <c r="AL22177" t="s">
        <v>1165</v>
      </c>
    </row>
    <row r="22178" spans="1:38" x14ac:dyDescent="0.3">
      <c r="A22178" t="s">
        <v>903</v>
      </c>
      <c r="B22178" t="str">
        <f t="shared" si="346"/>
        <v>XXL Energy Corp.</v>
      </c>
      <c r="C22178">
        <v>4979026</v>
      </c>
      <c r="D22178" t="s">
        <v>1367</v>
      </c>
      <c r="E22178" t="s">
        <v>1169</v>
      </c>
      <c r="F22178" t="s">
        <v>904</v>
      </c>
      <c r="G22178" t="s">
        <v>1166</v>
      </c>
      <c r="H22178" t="s">
        <v>20</v>
      </c>
      <c r="I22178" t="s">
        <v>1165</v>
      </c>
      <c r="J22178">
        <v>1.8857651799999999</v>
      </c>
      <c r="K22178">
        <v>7649.6889717499998</v>
      </c>
      <c r="L22178">
        <v>5288.2649924999996</v>
      </c>
      <c r="M22178" t="s">
        <v>1164</v>
      </c>
      <c r="N22178" t="s">
        <v>1164</v>
      </c>
      <c r="O22178" t="s">
        <v>1164</v>
      </c>
      <c r="P22178" t="s">
        <v>1164</v>
      </c>
      <c r="Q22178" t="s">
        <v>1164</v>
      </c>
      <c r="R22178" t="s">
        <v>1164</v>
      </c>
      <c r="S22178" t="s">
        <v>1164</v>
      </c>
      <c r="T22178" t="s">
        <v>1164</v>
      </c>
      <c r="U22178" t="s">
        <v>1164</v>
      </c>
      <c r="V22178" t="s">
        <v>1164</v>
      </c>
      <c r="W22178" t="s">
        <v>1164</v>
      </c>
      <c r="X22178" t="s">
        <v>1164</v>
      </c>
      <c r="Y22178" t="s">
        <v>1164</v>
      </c>
      <c r="Z22178" t="s">
        <v>1164</v>
      </c>
      <c r="AA22178" t="s">
        <v>1164</v>
      </c>
      <c r="AB22178" t="s">
        <v>1164</v>
      </c>
      <c r="AC22178" t="s">
        <v>1164</v>
      </c>
      <c r="AD22178" t="s">
        <v>1164</v>
      </c>
      <c r="AE22178" t="s">
        <v>1164</v>
      </c>
      <c r="AF22178" t="s">
        <v>1164</v>
      </c>
      <c r="AG22178" t="s">
        <v>1164</v>
      </c>
      <c r="AH22178" t="s">
        <v>1164</v>
      </c>
      <c r="AI22178" t="s">
        <v>1164</v>
      </c>
      <c r="AJ22178" t="s">
        <v>1164</v>
      </c>
      <c r="AK22178" t="s">
        <v>4385</v>
      </c>
      <c r="AL22178" t="s">
        <v>1165</v>
      </c>
    </row>
    <row r="22179" spans="1:38" x14ac:dyDescent="0.3">
      <c r="A22179" t="s">
        <v>903</v>
      </c>
      <c r="B22179" t="str">
        <f t="shared" si="346"/>
        <v>XXL Energy Corp.</v>
      </c>
      <c r="C22179">
        <v>4979026</v>
      </c>
      <c r="D22179" t="s">
        <v>1367</v>
      </c>
      <c r="E22179" t="s">
        <v>1169</v>
      </c>
      <c r="F22179" t="s">
        <v>904</v>
      </c>
      <c r="G22179" t="s">
        <v>1166</v>
      </c>
      <c r="H22179" t="s">
        <v>20</v>
      </c>
      <c r="I22179" t="s">
        <v>1165</v>
      </c>
      <c r="J22179">
        <v>1.8857651799999999</v>
      </c>
      <c r="K22179">
        <v>7649.6889717499998</v>
      </c>
      <c r="L22179">
        <v>5288.2649924999996</v>
      </c>
      <c r="M22179" t="s">
        <v>1164</v>
      </c>
      <c r="N22179" t="s">
        <v>1164</v>
      </c>
      <c r="O22179" t="s">
        <v>1164</v>
      </c>
      <c r="P22179" t="s">
        <v>1164</v>
      </c>
      <c r="Q22179" t="s">
        <v>1164</v>
      </c>
      <c r="R22179" t="s">
        <v>1164</v>
      </c>
      <c r="S22179" t="s">
        <v>1164</v>
      </c>
      <c r="T22179" t="s">
        <v>1164</v>
      </c>
      <c r="U22179" t="s">
        <v>1164</v>
      </c>
      <c r="V22179" t="s">
        <v>1164</v>
      </c>
      <c r="W22179" t="s">
        <v>1164</v>
      </c>
      <c r="X22179" t="s">
        <v>1164</v>
      </c>
      <c r="Y22179" t="s">
        <v>1164</v>
      </c>
      <c r="Z22179" t="s">
        <v>1164</v>
      </c>
      <c r="AA22179" t="s">
        <v>1164</v>
      </c>
      <c r="AB22179" t="s">
        <v>1164</v>
      </c>
      <c r="AC22179" t="s">
        <v>1164</v>
      </c>
      <c r="AD22179" t="s">
        <v>1164</v>
      </c>
      <c r="AE22179" t="s">
        <v>1164</v>
      </c>
      <c r="AF22179" t="s">
        <v>1164</v>
      </c>
      <c r="AG22179" t="s">
        <v>1164</v>
      </c>
      <c r="AH22179" t="s">
        <v>1164</v>
      </c>
      <c r="AI22179" t="s">
        <v>1164</v>
      </c>
      <c r="AJ22179" t="s">
        <v>1164</v>
      </c>
      <c r="AK22179" t="s">
        <v>4384</v>
      </c>
      <c r="AL22179" t="s">
        <v>1165</v>
      </c>
    </row>
    <row r="22180" spans="1:38" x14ac:dyDescent="0.3">
      <c r="A22180" t="s">
        <v>903</v>
      </c>
      <c r="B22180" t="str">
        <f t="shared" si="346"/>
        <v>XXL Energy Corp.</v>
      </c>
      <c r="C22180">
        <v>4979026</v>
      </c>
      <c r="D22180" t="s">
        <v>1367</v>
      </c>
      <c r="E22180" t="s">
        <v>1169</v>
      </c>
      <c r="F22180" t="s">
        <v>904</v>
      </c>
      <c r="G22180" t="s">
        <v>1166</v>
      </c>
      <c r="H22180" t="s">
        <v>20</v>
      </c>
      <c r="I22180" t="s">
        <v>1165</v>
      </c>
      <c r="J22180">
        <v>1.8857651799999999</v>
      </c>
      <c r="K22180">
        <v>7649.6889717499998</v>
      </c>
      <c r="L22180">
        <v>5288.2649924999996</v>
      </c>
      <c r="M22180" t="s">
        <v>1164</v>
      </c>
      <c r="N22180" t="s">
        <v>1164</v>
      </c>
      <c r="O22180" t="s">
        <v>1164</v>
      </c>
      <c r="P22180" t="s">
        <v>1164</v>
      </c>
      <c r="Q22180" t="s">
        <v>1164</v>
      </c>
      <c r="R22180" t="s">
        <v>1164</v>
      </c>
      <c r="S22180" t="s">
        <v>1164</v>
      </c>
      <c r="T22180" t="s">
        <v>1164</v>
      </c>
      <c r="U22180" t="s">
        <v>1164</v>
      </c>
      <c r="V22180" t="s">
        <v>1164</v>
      </c>
      <c r="W22180" t="s">
        <v>1164</v>
      </c>
      <c r="X22180" t="s">
        <v>1164</v>
      </c>
      <c r="Y22180" t="s">
        <v>1164</v>
      </c>
      <c r="Z22180" t="s">
        <v>1164</v>
      </c>
      <c r="AA22180" t="s">
        <v>1164</v>
      </c>
      <c r="AB22180" t="s">
        <v>1164</v>
      </c>
      <c r="AC22180" t="s">
        <v>1164</v>
      </c>
      <c r="AD22180" t="s">
        <v>1164</v>
      </c>
      <c r="AE22180" t="s">
        <v>1164</v>
      </c>
      <c r="AF22180" t="s">
        <v>1164</v>
      </c>
      <c r="AG22180" t="s">
        <v>1164</v>
      </c>
      <c r="AH22180" t="s">
        <v>1164</v>
      </c>
      <c r="AI22180" t="s">
        <v>1164</v>
      </c>
      <c r="AJ22180" t="s">
        <v>1164</v>
      </c>
      <c r="AK22180" t="s">
        <v>4383</v>
      </c>
      <c r="AL22180" t="s">
        <v>1165</v>
      </c>
    </row>
    <row r="22181" spans="1:38" x14ac:dyDescent="0.3">
      <c r="A22181" t="s">
        <v>903</v>
      </c>
      <c r="B22181" t="str">
        <f t="shared" si="346"/>
        <v>XXL Energy Corp.</v>
      </c>
      <c r="C22181">
        <v>4979026</v>
      </c>
      <c r="D22181" t="s">
        <v>1367</v>
      </c>
      <c r="E22181" t="s">
        <v>1169</v>
      </c>
      <c r="F22181" t="s">
        <v>904</v>
      </c>
      <c r="G22181" t="s">
        <v>1166</v>
      </c>
      <c r="H22181" t="s">
        <v>20</v>
      </c>
      <c r="I22181" t="s">
        <v>1165</v>
      </c>
      <c r="J22181">
        <v>1.8857651799999999</v>
      </c>
      <c r="K22181">
        <v>7649.6889717499998</v>
      </c>
      <c r="L22181">
        <v>5288.2649924999996</v>
      </c>
      <c r="M22181" t="s">
        <v>1164</v>
      </c>
      <c r="N22181" t="s">
        <v>1164</v>
      </c>
      <c r="O22181" t="s">
        <v>1164</v>
      </c>
      <c r="P22181" t="s">
        <v>1164</v>
      </c>
      <c r="Q22181" t="s">
        <v>1164</v>
      </c>
      <c r="R22181" t="s">
        <v>1164</v>
      </c>
      <c r="S22181" t="s">
        <v>1164</v>
      </c>
      <c r="T22181" t="s">
        <v>1164</v>
      </c>
      <c r="U22181" t="s">
        <v>1164</v>
      </c>
      <c r="V22181" t="s">
        <v>1164</v>
      </c>
      <c r="W22181" t="s">
        <v>1164</v>
      </c>
      <c r="X22181" t="s">
        <v>1164</v>
      </c>
      <c r="Y22181" t="s">
        <v>1164</v>
      </c>
      <c r="Z22181" t="s">
        <v>1164</v>
      </c>
      <c r="AA22181" t="s">
        <v>1164</v>
      </c>
      <c r="AB22181" t="s">
        <v>1164</v>
      </c>
      <c r="AC22181" t="s">
        <v>1164</v>
      </c>
      <c r="AD22181" t="s">
        <v>1164</v>
      </c>
      <c r="AE22181" t="s">
        <v>1164</v>
      </c>
      <c r="AF22181" t="s">
        <v>1164</v>
      </c>
      <c r="AG22181" t="s">
        <v>1164</v>
      </c>
      <c r="AH22181" t="s">
        <v>1164</v>
      </c>
      <c r="AI22181" t="s">
        <v>1164</v>
      </c>
      <c r="AJ22181" t="s">
        <v>1164</v>
      </c>
      <c r="AK22181" t="s">
        <v>4382</v>
      </c>
      <c r="AL22181" t="s">
        <v>1165</v>
      </c>
    </row>
    <row r="22182" spans="1:38" x14ac:dyDescent="0.3">
      <c r="A22182" t="s">
        <v>903</v>
      </c>
      <c r="B22182" t="str">
        <f t="shared" si="346"/>
        <v>XXL Energy Corp.</v>
      </c>
      <c r="C22182">
        <v>4979026</v>
      </c>
      <c r="D22182" t="s">
        <v>1367</v>
      </c>
      <c r="E22182" t="s">
        <v>1169</v>
      </c>
      <c r="F22182" t="s">
        <v>904</v>
      </c>
      <c r="G22182" t="s">
        <v>1166</v>
      </c>
      <c r="H22182" t="s">
        <v>20</v>
      </c>
      <c r="I22182" t="s">
        <v>1165</v>
      </c>
      <c r="J22182">
        <v>1.8857651799999999</v>
      </c>
      <c r="K22182">
        <v>7649.6889717499998</v>
      </c>
      <c r="L22182">
        <v>5288.2649924999996</v>
      </c>
      <c r="M22182" t="s">
        <v>1164</v>
      </c>
      <c r="N22182" t="s">
        <v>1164</v>
      </c>
      <c r="O22182" t="s">
        <v>1164</v>
      </c>
      <c r="P22182" t="s">
        <v>1164</v>
      </c>
      <c r="Q22182" t="s">
        <v>1164</v>
      </c>
      <c r="R22182" t="s">
        <v>1164</v>
      </c>
      <c r="S22182" t="s">
        <v>1164</v>
      </c>
      <c r="T22182" t="s">
        <v>1164</v>
      </c>
      <c r="U22182" t="s">
        <v>1164</v>
      </c>
      <c r="V22182" t="s">
        <v>1164</v>
      </c>
      <c r="W22182" t="s">
        <v>1164</v>
      </c>
      <c r="X22182" t="s">
        <v>1164</v>
      </c>
      <c r="Y22182" t="s">
        <v>1164</v>
      </c>
      <c r="Z22182" t="s">
        <v>1164</v>
      </c>
      <c r="AA22182" t="s">
        <v>1164</v>
      </c>
      <c r="AB22182" t="s">
        <v>1164</v>
      </c>
      <c r="AC22182" t="s">
        <v>1164</v>
      </c>
      <c r="AD22182" t="s">
        <v>1164</v>
      </c>
      <c r="AE22182" t="s">
        <v>1164</v>
      </c>
      <c r="AF22182" t="s">
        <v>1164</v>
      </c>
      <c r="AG22182" t="s">
        <v>1164</v>
      </c>
      <c r="AH22182" t="s">
        <v>1164</v>
      </c>
      <c r="AI22182" t="s">
        <v>1164</v>
      </c>
      <c r="AJ22182" t="s">
        <v>1164</v>
      </c>
      <c r="AK22182" t="s">
        <v>4381</v>
      </c>
      <c r="AL22182" t="s">
        <v>1165</v>
      </c>
    </row>
    <row r="22183" spans="1:38" x14ac:dyDescent="0.3">
      <c r="A22183" t="s">
        <v>903</v>
      </c>
      <c r="B22183" t="str">
        <f t="shared" si="346"/>
        <v>XXL Energy Corp.</v>
      </c>
      <c r="C22183">
        <v>4979026</v>
      </c>
      <c r="D22183" t="s">
        <v>1367</v>
      </c>
      <c r="E22183" t="s">
        <v>1169</v>
      </c>
      <c r="F22183" t="s">
        <v>904</v>
      </c>
      <c r="G22183" t="s">
        <v>1166</v>
      </c>
      <c r="H22183" t="s">
        <v>20</v>
      </c>
      <c r="I22183" t="s">
        <v>1165</v>
      </c>
      <c r="J22183">
        <v>1.8857651799999999</v>
      </c>
      <c r="K22183">
        <v>7649.6889717499998</v>
      </c>
      <c r="L22183">
        <v>5288.2649924999996</v>
      </c>
      <c r="M22183" t="s">
        <v>1164</v>
      </c>
      <c r="N22183" t="s">
        <v>1164</v>
      </c>
      <c r="O22183" t="s">
        <v>1164</v>
      </c>
      <c r="P22183" t="s">
        <v>1164</v>
      </c>
      <c r="Q22183" t="s">
        <v>1164</v>
      </c>
      <c r="R22183" t="s">
        <v>1164</v>
      </c>
      <c r="S22183" t="s">
        <v>1164</v>
      </c>
      <c r="T22183" t="s">
        <v>1164</v>
      </c>
      <c r="U22183" t="s">
        <v>1164</v>
      </c>
      <c r="V22183" t="s">
        <v>1164</v>
      </c>
      <c r="W22183" t="s">
        <v>1164</v>
      </c>
      <c r="X22183" t="s">
        <v>1164</v>
      </c>
      <c r="Y22183" t="s">
        <v>1164</v>
      </c>
      <c r="Z22183" t="s">
        <v>1164</v>
      </c>
      <c r="AA22183" t="s">
        <v>1164</v>
      </c>
      <c r="AB22183" t="s">
        <v>1164</v>
      </c>
      <c r="AC22183" t="s">
        <v>1164</v>
      </c>
      <c r="AD22183" t="s">
        <v>1164</v>
      </c>
      <c r="AE22183" t="s">
        <v>1164</v>
      </c>
      <c r="AF22183" t="s">
        <v>1164</v>
      </c>
      <c r="AG22183" t="s">
        <v>1164</v>
      </c>
      <c r="AH22183" t="s">
        <v>1164</v>
      </c>
      <c r="AI22183" t="s">
        <v>1164</v>
      </c>
      <c r="AJ22183" t="s">
        <v>1164</v>
      </c>
      <c r="AK22183" t="s">
        <v>4380</v>
      </c>
      <c r="AL22183" t="s">
        <v>1165</v>
      </c>
    </row>
    <row r="22184" spans="1:38" x14ac:dyDescent="0.3">
      <c r="A22184" t="s">
        <v>903</v>
      </c>
      <c r="B22184" t="str">
        <f t="shared" si="346"/>
        <v>XXL Energy Corp.</v>
      </c>
      <c r="C22184">
        <v>4979026</v>
      </c>
      <c r="D22184" t="s">
        <v>1367</v>
      </c>
      <c r="E22184" t="s">
        <v>1169</v>
      </c>
      <c r="F22184" t="s">
        <v>904</v>
      </c>
      <c r="G22184" t="s">
        <v>1166</v>
      </c>
      <c r="H22184" t="s">
        <v>20</v>
      </c>
      <c r="I22184" t="s">
        <v>1165</v>
      </c>
      <c r="J22184">
        <v>1.8857651799999999</v>
      </c>
      <c r="K22184">
        <v>7649.6889717499998</v>
      </c>
      <c r="L22184">
        <v>5288.2649924999996</v>
      </c>
      <c r="M22184" t="s">
        <v>1164</v>
      </c>
      <c r="N22184" t="s">
        <v>1164</v>
      </c>
      <c r="O22184" t="s">
        <v>1164</v>
      </c>
      <c r="P22184" t="s">
        <v>1164</v>
      </c>
      <c r="Q22184" t="s">
        <v>1164</v>
      </c>
      <c r="R22184" t="s">
        <v>1164</v>
      </c>
      <c r="S22184" t="s">
        <v>1164</v>
      </c>
      <c r="T22184" t="s">
        <v>1164</v>
      </c>
      <c r="U22184" t="s">
        <v>1164</v>
      </c>
      <c r="V22184" t="s">
        <v>1164</v>
      </c>
      <c r="W22184" t="s">
        <v>1164</v>
      </c>
      <c r="X22184" t="s">
        <v>1164</v>
      </c>
      <c r="Y22184" t="s">
        <v>1164</v>
      </c>
      <c r="Z22184" t="s">
        <v>1164</v>
      </c>
      <c r="AA22184" t="s">
        <v>1164</v>
      </c>
      <c r="AB22184" t="s">
        <v>1164</v>
      </c>
      <c r="AC22184" t="s">
        <v>1164</v>
      </c>
      <c r="AD22184" t="s">
        <v>1164</v>
      </c>
      <c r="AE22184" t="s">
        <v>1164</v>
      </c>
      <c r="AF22184" t="s">
        <v>1164</v>
      </c>
      <c r="AG22184" t="s">
        <v>1164</v>
      </c>
      <c r="AH22184" t="s">
        <v>1164</v>
      </c>
      <c r="AI22184" t="s">
        <v>1164</v>
      </c>
      <c r="AJ22184" t="s">
        <v>1164</v>
      </c>
      <c r="AK22184" t="s">
        <v>4379</v>
      </c>
      <c r="AL22184" t="s">
        <v>1165</v>
      </c>
    </row>
    <row r="22185" spans="1:38" x14ac:dyDescent="0.3">
      <c r="A22185" t="s">
        <v>903</v>
      </c>
      <c r="B22185" t="str">
        <f t="shared" si="346"/>
        <v>XXL Energy Corp.</v>
      </c>
      <c r="C22185">
        <v>4979026</v>
      </c>
      <c r="D22185" t="s">
        <v>1367</v>
      </c>
      <c r="E22185" t="s">
        <v>1169</v>
      </c>
      <c r="F22185" t="s">
        <v>904</v>
      </c>
      <c r="G22185" t="s">
        <v>1166</v>
      </c>
      <c r="H22185" t="s">
        <v>20</v>
      </c>
      <c r="I22185" t="s">
        <v>1165</v>
      </c>
      <c r="J22185">
        <v>1.8857651799999999</v>
      </c>
      <c r="K22185">
        <v>7649.6889717499998</v>
      </c>
      <c r="L22185">
        <v>5288.2649924999996</v>
      </c>
      <c r="M22185" t="s">
        <v>1164</v>
      </c>
      <c r="N22185" t="s">
        <v>1164</v>
      </c>
      <c r="O22185" t="s">
        <v>1164</v>
      </c>
      <c r="P22185" t="s">
        <v>1164</v>
      </c>
      <c r="Q22185" t="s">
        <v>1164</v>
      </c>
      <c r="R22185" t="s">
        <v>1164</v>
      </c>
      <c r="S22185" t="s">
        <v>1164</v>
      </c>
      <c r="T22185" t="s">
        <v>1164</v>
      </c>
      <c r="U22185" t="s">
        <v>1164</v>
      </c>
      <c r="V22185" t="s">
        <v>1164</v>
      </c>
      <c r="W22185" t="s">
        <v>1164</v>
      </c>
      <c r="X22185" t="s">
        <v>1164</v>
      </c>
      <c r="Y22185" t="s">
        <v>1164</v>
      </c>
      <c r="Z22185" t="s">
        <v>1164</v>
      </c>
      <c r="AA22185" t="s">
        <v>1164</v>
      </c>
      <c r="AB22185" t="s">
        <v>1164</v>
      </c>
      <c r="AC22185" t="s">
        <v>1164</v>
      </c>
      <c r="AD22185" t="s">
        <v>1164</v>
      </c>
      <c r="AE22185" t="s">
        <v>1164</v>
      </c>
      <c r="AF22185" t="s">
        <v>1164</v>
      </c>
      <c r="AG22185" t="s">
        <v>1164</v>
      </c>
      <c r="AH22185" t="s">
        <v>1164</v>
      </c>
      <c r="AI22185" t="s">
        <v>1164</v>
      </c>
      <c r="AJ22185" t="s">
        <v>1164</v>
      </c>
      <c r="AK22185" t="s">
        <v>4378</v>
      </c>
      <c r="AL22185" t="s">
        <v>1165</v>
      </c>
    </row>
    <row r="22186" spans="1:38" x14ac:dyDescent="0.3">
      <c r="A22186" t="s">
        <v>903</v>
      </c>
      <c r="B22186" t="str">
        <f t="shared" si="346"/>
        <v>XXL Energy Corp.</v>
      </c>
      <c r="C22186">
        <v>4979026</v>
      </c>
      <c r="D22186" t="s">
        <v>1367</v>
      </c>
      <c r="E22186" t="s">
        <v>1169</v>
      </c>
      <c r="F22186" t="s">
        <v>904</v>
      </c>
      <c r="G22186" t="s">
        <v>1166</v>
      </c>
      <c r="H22186" t="s">
        <v>20</v>
      </c>
      <c r="I22186" t="s">
        <v>1165</v>
      </c>
      <c r="J22186">
        <v>1.8857651799999999</v>
      </c>
      <c r="K22186">
        <v>7649.6889717499998</v>
      </c>
      <c r="L22186">
        <v>5288.2649924999996</v>
      </c>
      <c r="M22186" t="s">
        <v>1164</v>
      </c>
      <c r="N22186" t="s">
        <v>1164</v>
      </c>
      <c r="O22186" t="s">
        <v>1164</v>
      </c>
      <c r="P22186" t="s">
        <v>1164</v>
      </c>
      <c r="Q22186" t="s">
        <v>1164</v>
      </c>
      <c r="R22186" t="s">
        <v>1164</v>
      </c>
      <c r="S22186" t="s">
        <v>1164</v>
      </c>
      <c r="T22186" t="s">
        <v>1164</v>
      </c>
      <c r="U22186" t="s">
        <v>1164</v>
      </c>
      <c r="V22186" t="s">
        <v>1164</v>
      </c>
      <c r="W22186" t="s">
        <v>1164</v>
      </c>
      <c r="X22186" t="s">
        <v>1164</v>
      </c>
      <c r="Y22186" t="s">
        <v>1164</v>
      </c>
      <c r="Z22186" t="s">
        <v>1164</v>
      </c>
      <c r="AA22186" t="s">
        <v>1164</v>
      </c>
      <c r="AB22186" t="s">
        <v>1164</v>
      </c>
      <c r="AC22186" t="s">
        <v>1164</v>
      </c>
      <c r="AD22186" t="s">
        <v>1164</v>
      </c>
      <c r="AE22186" t="s">
        <v>1164</v>
      </c>
      <c r="AF22186" t="s">
        <v>1164</v>
      </c>
      <c r="AG22186" t="s">
        <v>1164</v>
      </c>
      <c r="AH22186" t="s">
        <v>1164</v>
      </c>
      <c r="AI22186" t="s">
        <v>1164</v>
      </c>
      <c r="AJ22186" t="s">
        <v>1164</v>
      </c>
      <c r="AK22186" t="s">
        <v>4377</v>
      </c>
      <c r="AL22186" t="s">
        <v>1165</v>
      </c>
    </row>
    <row r="22187" spans="1:38" x14ac:dyDescent="0.3">
      <c r="A22187" t="s">
        <v>903</v>
      </c>
      <c r="B22187" t="str">
        <f t="shared" si="346"/>
        <v>XXL Energy Corp.</v>
      </c>
      <c r="C22187">
        <v>4979026</v>
      </c>
      <c r="D22187" t="s">
        <v>1367</v>
      </c>
      <c r="E22187" t="s">
        <v>1169</v>
      </c>
      <c r="F22187" t="s">
        <v>904</v>
      </c>
      <c r="G22187" t="s">
        <v>1166</v>
      </c>
      <c r="H22187" t="s">
        <v>20</v>
      </c>
      <c r="I22187" t="s">
        <v>1165</v>
      </c>
      <c r="J22187">
        <v>1.8857651799999999</v>
      </c>
      <c r="K22187">
        <v>7649.6889717499998</v>
      </c>
      <c r="L22187">
        <v>5288.2649924999996</v>
      </c>
      <c r="M22187" t="s">
        <v>1164</v>
      </c>
      <c r="N22187" t="s">
        <v>1164</v>
      </c>
      <c r="O22187" t="s">
        <v>1164</v>
      </c>
      <c r="P22187" t="s">
        <v>1164</v>
      </c>
      <c r="Q22187" t="s">
        <v>1164</v>
      </c>
      <c r="R22187" t="s">
        <v>1164</v>
      </c>
      <c r="S22187" t="s">
        <v>1164</v>
      </c>
      <c r="T22187" t="s">
        <v>1164</v>
      </c>
      <c r="U22187" t="s">
        <v>1164</v>
      </c>
      <c r="V22187" t="s">
        <v>1164</v>
      </c>
      <c r="W22187" t="s">
        <v>1164</v>
      </c>
      <c r="X22187" t="s">
        <v>1164</v>
      </c>
      <c r="Y22187" t="s">
        <v>1164</v>
      </c>
      <c r="Z22187" t="s">
        <v>1164</v>
      </c>
      <c r="AA22187" t="s">
        <v>1164</v>
      </c>
      <c r="AB22187" t="s">
        <v>1164</v>
      </c>
      <c r="AC22187" t="s">
        <v>1164</v>
      </c>
      <c r="AD22187" t="s">
        <v>1164</v>
      </c>
      <c r="AE22187" t="s">
        <v>1164</v>
      </c>
      <c r="AF22187" t="s">
        <v>1164</v>
      </c>
      <c r="AG22187" t="s">
        <v>1164</v>
      </c>
      <c r="AH22187" t="s">
        <v>1164</v>
      </c>
      <c r="AI22187" t="s">
        <v>1164</v>
      </c>
      <c r="AJ22187" t="s">
        <v>1164</v>
      </c>
      <c r="AK22187" t="s">
        <v>4376</v>
      </c>
      <c r="AL22187" t="s">
        <v>1165</v>
      </c>
    </row>
    <row r="22188" spans="1:38" x14ac:dyDescent="0.3">
      <c r="A22188" t="s">
        <v>903</v>
      </c>
      <c r="B22188" t="str">
        <f t="shared" si="346"/>
        <v>XXL Energy Corp.</v>
      </c>
      <c r="C22188">
        <v>4979026</v>
      </c>
      <c r="D22188" t="s">
        <v>1367</v>
      </c>
      <c r="E22188" t="s">
        <v>1169</v>
      </c>
      <c r="F22188" t="s">
        <v>904</v>
      </c>
      <c r="G22188" t="s">
        <v>1166</v>
      </c>
      <c r="H22188" t="s">
        <v>20</v>
      </c>
      <c r="I22188" t="s">
        <v>1165</v>
      </c>
      <c r="J22188">
        <v>1.8857651799999999</v>
      </c>
      <c r="K22188">
        <v>7649.6889717499998</v>
      </c>
      <c r="L22188">
        <v>5288.2649924999996</v>
      </c>
      <c r="M22188" t="s">
        <v>1164</v>
      </c>
      <c r="N22188" t="s">
        <v>1164</v>
      </c>
      <c r="O22188" t="s">
        <v>1164</v>
      </c>
      <c r="P22188" t="s">
        <v>1164</v>
      </c>
      <c r="Q22188" t="s">
        <v>1164</v>
      </c>
      <c r="R22188" t="s">
        <v>1164</v>
      </c>
      <c r="S22188" t="s">
        <v>1164</v>
      </c>
      <c r="T22188" t="s">
        <v>1164</v>
      </c>
      <c r="U22188" t="s">
        <v>1164</v>
      </c>
      <c r="V22188" t="s">
        <v>1164</v>
      </c>
      <c r="W22188" t="s">
        <v>1164</v>
      </c>
      <c r="X22188" t="s">
        <v>1164</v>
      </c>
      <c r="Y22188" t="s">
        <v>1164</v>
      </c>
      <c r="Z22188" t="s">
        <v>1164</v>
      </c>
      <c r="AA22188" t="s">
        <v>1164</v>
      </c>
      <c r="AB22188" t="s">
        <v>1164</v>
      </c>
      <c r="AC22188" t="s">
        <v>1164</v>
      </c>
      <c r="AD22188" t="s">
        <v>1164</v>
      </c>
      <c r="AE22188" t="s">
        <v>1164</v>
      </c>
      <c r="AF22188" t="s">
        <v>1164</v>
      </c>
      <c r="AG22188" t="s">
        <v>1164</v>
      </c>
      <c r="AH22188" t="s">
        <v>1164</v>
      </c>
      <c r="AI22188" t="s">
        <v>1164</v>
      </c>
      <c r="AJ22188" t="s">
        <v>1164</v>
      </c>
      <c r="AK22188" t="s">
        <v>4375</v>
      </c>
      <c r="AL22188" t="s">
        <v>1165</v>
      </c>
    </row>
    <row r="22189" spans="1:38" x14ac:dyDescent="0.3">
      <c r="A22189" t="s">
        <v>903</v>
      </c>
      <c r="B22189" t="str">
        <f t="shared" si="346"/>
        <v>XXL Energy Corp.</v>
      </c>
      <c r="C22189">
        <v>4979026</v>
      </c>
      <c r="D22189" t="s">
        <v>1367</v>
      </c>
      <c r="E22189" t="s">
        <v>1169</v>
      </c>
      <c r="F22189" t="s">
        <v>904</v>
      </c>
      <c r="G22189" t="s">
        <v>1166</v>
      </c>
      <c r="H22189" t="s">
        <v>20</v>
      </c>
      <c r="I22189" t="s">
        <v>1165</v>
      </c>
      <c r="J22189">
        <v>1.8857651799999999</v>
      </c>
      <c r="K22189">
        <v>7649.6889717499998</v>
      </c>
      <c r="L22189">
        <v>5288.2649924999996</v>
      </c>
      <c r="M22189" t="s">
        <v>1164</v>
      </c>
      <c r="N22189" t="s">
        <v>1164</v>
      </c>
      <c r="O22189" t="s">
        <v>1164</v>
      </c>
      <c r="P22189" t="s">
        <v>1164</v>
      </c>
      <c r="Q22189" t="s">
        <v>1164</v>
      </c>
      <c r="R22189" t="s">
        <v>1164</v>
      </c>
      <c r="S22189" t="s">
        <v>1164</v>
      </c>
      <c r="T22189" t="s">
        <v>1164</v>
      </c>
      <c r="U22189" t="s">
        <v>1164</v>
      </c>
      <c r="V22189" t="s">
        <v>1164</v>
      </c>
      <c r="W22189" t="s">
        <v>1164</v>
      </c>
      <c r="X22189" t="s">
        <v>1164</v>
      </c>
      <c r="Y22189" t="s">
        <v>1164</v>
      </c>
      <c r="Z22189" t="s">
        <v>1164</v>
      </c>
      <c r="AA22189" t="s">
        <v>1164</v>
      </c>
      <c r="AB22189" t="s">
        <v>1164</v>
      </c>
      <c r="AC22189" t="s">
        <v>1164</v>
      </c>
      <c r="AD22189" t="s">
        <v>1164</v>
      </c>
      <c r="AE22189" t="s">
        <v>1164</v>
      </c>
      <c r="AF22189" t="s">
        <v>1164</v>
      </c>
      <c r="AG22189" t="s">
        <v>1164</v>
      </c>
      <c r="AH22189" t="s">
        <v>1164</v>
      </c>
      <c r="AI22189" t="s">
        <v>1164</v>
      </c>
      <c r="AJ22189" t="s">
        <v>1164</v>
      </c>
      <c r="AK22189" t="s">
        <v>4374</v>
      </c>
      <c r="AL22189" t="s">
        <v>1165</v>
      </c>
    </row>
    <row r="22190" spans="1:38" x14ac:dyDescent="0.3">
      <c r="A22190" t="s">
        <v>903</v>
      </c>
      <c r="B22190" t="str">
        <f t="shared" si="346"/>
        <v>XXL Energy Corp.</v>
      </c>
      <c r="C22190">
        <v>4979026</v>
      </c>
      <c r="D22190" t="s">
        <v>1367</v>
      </c>
      <c r="E22190" t="s">
        <v>1169</v>
      </c>
      <c r="F22190" t="s">
        <v>904</v>
      </c>
      <c r="G22190" t="s">
        <v>1166</v>
      </c>
      <c r="H22190" t="s">
        <v>20</v>
      </c>
      <c r="I22190" t="s">
        <v>1165</v>
      </c>
      <c r="J22190">
        <v>1.8857651799999999</v>
      </c>
      <c r="K22190">
        <v>7649.6889717499998</v>
      </c>
      <c r="L22190">
        <v>5288.2649924999996</v>
      </c>
      <c r="M22190" t="s">
        <v>1164</v>
      </c>
      <c r="N22190" t="s">
        <v>1164</v>
      </c>
      <c r="O22190" t="s">
        <v>1164</v>
      </c>
      <c r="P22190" t="s">
        <v>1164</v>
      </c>
      <c r="Q22190" t="s">
        <v>1164</v>
      </c>
      <c r="R22190" t="s">
        <v>1164</v>
      </c>
      <c r="S22190" t="s">
        <v>1164</v>
      </c>
      <c r="T22190" t="s">
        <v>1164</v>
      </c>
      <c r="U22190" t="s">
        <v>1164</v>
      </c>
      <c r="V22190" t="s">
        <v>1164</v>
      </c>
      <c r="W22190" t="s">
        <v>1164</v>
      </c>
      <c r="X22190" t="s">
        <v>1164</v>
      </c>
      <c r="Y22190" t="s">
        <v>1164</v>
      </c>
      <c r="Z22190" t="s">
        <v>1164</v>
      </c>
      <c r="AA22190" t="s">
        <v>1164</v>
      </c>
      <c r="AB22190" t="s">
        <v>1164</v>
      </c>
      <c r="AC22190" t="s">
        <v>1164</v>
      </c>
      <c r="AD22190" t="s">
        <v>1164</v>
      </c>
      <c r="AE22190" t="s">
        <v>1164</v>
      </c>
      <c r="AF22190" t="s">
        <v>1164</v>
      </c>
      <c r="AG22190" t="s">
        <v>1164</v>
      </c>
      <c r="AH22190" t="s">
        <v>1164</v>
      </c>
      <c r="AI22190" t="s">
        <v>1164</v>
      </c>
      <c r="AJ22190" t="s">
        <v>1164</v>
      </c>
      <c r="AK22190" t="s">
        <v>4373</v>
      </c>
      <c r="AL22190" t="s">
        <v>1165</v>
      </c>
    </row>
    <row r="22191" spans="1:38" x14ac:dyDescent="0.3">
      <c r="A22191" t="s">
        <v>903</v>
      </c>
      <c r="B22191" t="str">
        <f t="shared" si="346"/>
        <v>XXL Energy Corp.</v>
      </c>
      <c r="C22191">
        <v>4979026</v>
      </c>
      <c r="D22191" t="s">
        <v>1367</v>
      </c>
      <c r="E22191" t="s">
        <v>1169</v>
      </c>
      <c r="F22191" t="s">
        <v>904</v>
      </c>
      <c r="G22191" t="s">
        <v>1166</v>
      </c>
      <c r="H22191" t="s">
        <v>20</v>
      </c>
      <c r="I22191" t="s">
        <v>1165</v>
      </c>
      <c r="J22191">
        <v>1.8857651799999999</v>
      </c>
      <c r="K22191">
        <v>7649.6889717499998</v>
      </c>
      <c r="L22191">
        <v>5288.2649924999996</v>
      </c>
      <c r="M22191" t="s">
        <v>1164</v>
      </c>
      <c r="N22191" t="s">
        <v>1164</v>
      </c>
      <c r="O22191" t="s">
        <v>1164</v>
      </c>
      <c r="P22191" t="s">
        <v>1164</v>
      </c>
      <c r="Q22191" t="s">
        <v>1164</v>
      </c>
      <c r="R22191" t="s">
        <v>1164</v>
      </c>
      <c r="S22191" t="s">
        <v>1164</v>
      </c>
      <c r="T22191" t="s">
        <v>1164</v>
      </c>
      <c r="U22191" t="s">
        <v>1164</v>
      </c>
      <c r="V22191" t="s">
        <v>1164</v>
      </c>
      <c r="W22191" t="s">
        <v>1164</v>
      </c>
      <c r="X22191" t="s">
        <v>1164</v>
      </c>
      <c r="Y22191" t="s">
        <v>1164</v>
      </c>
      <c r="Z22191" t="s">
        <v>1164</v>
      </c>
      <c r="AA22191" t="s">
        <v>1164</v>
      </c>
      <c r="AB22191" t="s">
        <v>1164</v>
      </c>
      <c r="AC22191" t="s">
        <v>1164</v>
      </c>
      <c r="AD22191" t="s">
        <v>1164</v>
      </c>
      <c r="AE22191" t="s">
        <v>1164</v>
      </c>
      <c r="AF22191" t="s">
        <v>1164</v>
      </c>
      <c r="AG22191" t="s">
        <v>1164</v>
      </c>
      <c r="AH22191" t="s">
        <v>1164</v>
      </c>
      <c r="AI22191" t="s">
        <v>1164</v>
      </c>
      <c r="AJ22191" t="s">
        <v>1164</v>
      </c>
      <c r="AK22191" t="s">
        <v>4372</v>
      </c>
      <c r="AL22191" t="s">
        <v>1165</v>
      </c>
    </row>
    <row r="22192" spans="1:38" x14ac:dyDescent="0.3">
      <c r="A22192" t="s">
        <v>903</v>
      </c>
      <c r="B22192" t="str">
        <f t="shared" si="346"/>
        <v>XXL Energy Corp.</v>
      </c>
      <c r="C22192">
        <v>4979026</v>
      </c>
      <c r="D22192" t="s">
        <v>1367</v>
      </c>
      <c r="E22192" t="s">
        <v>1169</v>
      </c>
      <c r="F22192" t="s">
        <v>904</v>
      </c>
      <c r="G22192" t="s">
        <v>1166</v>
      </c>
      <c r="H22192" t="s">
        <v>20</v>
      </c>
      <c r="I22192" t="s">
        <v>1165</v>
      </c>
      <c r="J22192">
        <v>1.8857651799999999</v>
      </c>
      <c r="K22192">
        <v>7649.6889717499998</v>
      </c>
      <c r="L22192">
        <v>5288.2649924999996</v>
      </c>
      <c r="M22192" t="s">
        <v>1164</v>
      </c>
      <c r="N22192" t="s">
        <v>1164</v>
      </c>
      <c r="O22192" t="s">
        <v>1164</v>
      </c>
      <c r="P22192" t="s">
        <v>1164</v>
      </c>
      <c r="Q22192" t="s">
        <v>1164</v>
      </c>
      <c r="R22192" t="s">
        <v>1164</v>
      </c>
      <c r="S22192" t="s">
        <v>1164</v>
      </c>
      <c r="T22192" t="s">
        <v>1164</v>
      </c>
      <c r="U22192" t="s">
        <v>1164</v>
      </c>
      <c r="V22192" t="s">
        <v>1164</v>
      </c>
      <c r="W22192" t="s">
        <v>1164</v>
      </c>
      <c r="X22192" t="s">
        <v>1164</v>
      </c>
      <c r="Y22192" t="s">
        <v>1164</v>
      </c>
      <c r="Z22192" t="s">
        <v>1164</v>
      </c>
      <c r="AA22192" t="s">
        <v>1164</v>
      </c>
      <c r="AB22192" t="s">
        <v>1164</v>
      </c>
      <c r="AC22192" t="s">
        <v>1164</v>
      </c>
      <c r="AD22192" t="s">
        <v>1164</v>
      </c>
      <c r="AE22192" t="s">
        <v>1164</v>
      </c>
      <c r="AF22192" t="s">
        <v>1164</v>
      </c>
      <c r="AG22192" t="s">
        <v>1164</v>
      </c>
      <c r="AH22192" t="s">
        <v>1164</v>
      </c>
      <c r="AI22192" t="s">
        <v>1164</v>
      </c>
      <c r="AJ22192" t="s">
        <v>1164</v>
      </c>
      <c r="AK22192" t="s">
        <v>4371</v>
      </c>
      <c r="AL22192" t="s">
        <v>1165</v>
      </c>
    </row>
    <row r="22193" spans="1:38" x14ac:dyDescent="0.3">
      <c r="A22193" t="s">
        <v>903</v>
      </c>
      <c r="B22193" t="str">
        <f t="shared" si="346"/>
        <v>XXL Energy Corp.</v>
      </c>
      <c r="C22193">
        <v>4979026</v>
      </c>
      <c r="D22193" t="s">
        <v>1367</v>
      </c>
      <c r="E22193" t="s">
        <v>1169</v>
      </c>
      <c r="F22193" t="s">
        <v>904</v>
      </c>
      <c r="G22193" t="s">
        <v>1166</v>
      </c>
      <c r="H22193" t="s">
        <v>20</v>
      </c>
      <c r="I22193" t="s">
        <v>1165</v>
      </c>
      <c r="J22193">
        <v>1.8857651799999999</v>
      </c>
      <c r="K22193">
        <v>7649.6889717499998</v>
      </c>
      <c r="L22193">
        <v>5288.2649924999996</v>
      </c>
      <c r="M22193" t="s">
        <v>1164</v>
      </c>
      <c r="N22193" t="s">
        <v>1164</v>
      </c>
      <c r="O22193" t="s">
        <v>1164</v>
      </c>
      <c r="P22193" t="s">
        <v>1164</v>
      </c>
      <c r="Q22193" t="s">
        <v>1164</v>
      </c>
      <c r="R22193" t="s">
        <v>1164</v>
      </c>
      <c r="S22193" t="s">
        <v>1164</v>
      </c>
      <c r="T22193" t="s">
        <v>1164</v>
      </c>
      <c r="U22193" t="s">
        <v>1164</v>
      </c>
      <c r="V22193" t="s">
        <v>1164</v>
      </c>
      <c r="W22193" t="s">
        <v>1164</v>
      </c>
      <c r="X22193" t="s">
        <v>1164</v>
      </c>
      <c r="Y22193" t="s">
        <v>1164</v>
      </c>
      <c r="Z22193" t="s">
        <v>1164</v>
      </c>
      <c r="AA22193" t="s">
        <v>1164</v>
      </c>
      <c r="AB22193" t="s">
        <v>1164</v>
      </c>
      <c r="AC22193" t="s">
        <v>1164</v>
      </c>
      <c r="AD22193" t="s">
        <v>1164</v>
      </c>
      <c r="AE22193" t="s">
        <v>1164</v>
      </c>
      <c r="AF22193" t="s">
        <v>1164</v>
      </c>
      <c r="AG22193" t="s">
        <v>1164</v>
      </c>
      <c r="AH22193" t="s">
        <v>1164</v>
      </c>
      <c r="AI22193" t="s">
        <v>1164</v>
      </c>
      <c r="AJ22193" t="s">
        <v>1164</v>
      </c>
      <c r="AK22193" t="s">
        <v>4370</v>
      </c>
      <c r="AL22193" t="s">
        <v>1165</v>
      </c>
    </row>
    <row r="22194" spans="1:38" x14ac:dyDescent="0.3">
      <c r="A22194" t="s">
        <v>905</v>
      </c>
      <c r="B22194" t="str">
        <f t="shared" si="346"/>
        <v>Yangarra Resources Ltd.</v>
      </c>
      <c r="C22194">
        <v>4367956</v>
      </c>
      <c r="D22194" t="s">
        <v>1367</v>
      </c>
      <c r="E22194" t="s">
        <v>1167</v>
      </c>
      <c r="F22194" t="s">
        <v>906</v>
      </c>
      <c r="G22194" t="s">
        <v>1166</v>
      </c>
      <c r="H22194" t="s">
        <v>20</v>
      </c>
      <c r="I22194" t="s">
        <v>1165</v>
      </c>
      <c r="J22194">
        <v>97.746603570000005</v>
      </c>
      <c r="K22194">
        <v>819902</v>
      </c>
      <c r="L22194">
        <v>778390</v>
      </c>
      <c r="M22194" t="s">
        <v>1164</v>
      </c>
      <c r="N22194" t="s">
        <v>1164</v>
      </c>
      <c r="O22194" t="s">
        <v>1164</v>
      </c>
      <c r="P22194" t="s">
        <v>1164</v>
      </c>
      <c r="Q22194">
        <v>819902</v>
      </c>
      <c r="R22194" t="s">
        <v>1164</v>
      </c>
      <c r="S22194" t="s">
        <v>1164</v>
      </c>
      <c r="T22194" t="s">
        <v>1164</v>
      </c>
      <c r="U22194" t="s">
        <v>1164</v>
      </c>
      <c r="V22194" t="s">
        <v>1164</v>
      </c>
      <c r="W22194" t="s">
        <v>1164</v>
      </c>
      <c r="X22194" t="s">
        <v>1164</v>
      </c>
      <c r="Y22194" t="s">
        <v>1164</v>
      </c>
      <c r="Z22194" t="s">
        <v>1164</v>
      </c>
      <c r="AA22194" t="s">
        <v>1164</v>
      </c>
      <c r="AB22194" t="s">
        <v>1164</v>
      </c>
      <c r="AC22194" t="s">
        <v>1164</v>
      </c>
      <c r="AD22194" t="s">
        <v>1164</v>
      </c>
      <c r="AE22194" t="s">
        <v>1164</v>
      </c>
      <c r="AF22194" t="s">
        <v>1164</v>
      </c>
      <c r="AG22194" t="s">
        <v>1164</v>
      </c>
      <c r="AH22194" t="s">
        <v>1164</v>
      </c>
      <c r="AI22194" t="s">
        <v>1164</v>
      </c>
      <c r="AJ22194" t="s">
        <v>1164</v>
      </c>
      <c r="AK22194" t="s">
        <v>4385</v>
      </c>
      <c r="AL22194" t="s">
        <v>20</v>
      </c>
    </row>
    <row r="22195" spans="1:38" x14ac:dyDescent="0.3">
      <c r="A22195" t="s">
        <v>905</v>
      </c>
      <c r="B22195" t="str">
        <f t="shared" si="346"/>
        <v>Yangarra Resources Ltd.</v>
      </c>
      <c r="C22195">
        <v>4367956</v>
      </c>
      <c r="D22195" t="s">
        <v>1367</v>
      </c>
      <c r="E22195" t="s">
        <v>1167</v>
      </c>
      <c r="F22195" t="s">
        <v>906</v>
      </c>
      <c r="G22195" t="s">
        <v>1166</v>
      </c>
      <c r="H22195" t="s">
        <v>20</v>
      </c>
      <c r="I22195" t="s">
        <v>1165</v>
      </c>
      <c r="J22195">
        <v>97.746603570000005</v>
      </c>
      <c r="K22195">
        <v>819902</v>
      </c>
      <c r="L22195">
        <v>778390</v>
      </c>
      <c r="M22195" t="s">
        <v>1164</v>
      </c>
      <c r="N22195" t="s">
        <v>1164</v>
      </c>
      <c r="O22195" t="s">
        <v>1164</v>
      </c>
      <c r="P22195" t="s">
        <v>1164</v>
      </c>
      <c r="Q22195">
        <v>819902</v>
      </c>
      <c r="R22195" t="s">
        <v>1164</v>
      </c>
      <c r="S22195" t="s">
        <v>1164</v>
      </c>
      <c r="T22195" t="s">
        <v>1164</v>
      </c>
      <c r="U22195" t="s">
        <v>1164</v>
      </c>
      <c r="V22195" t="s">
        <v>1164</v>
      </c>
      <c r="W22195" t="s">
        <v>1164</v>
      </c>
      <c r="X22195" t="s">
        <v>1164</v>
      </c>
      <c r="Y22195" t="s">
        <v>1164</v>
      </c>
      <c r="Z22195" t="s">
        <v>1164</v>
      </c>
      <c r="AA22195" t="s">
        <v>1164</v>
      </c>
      <c r="AB22195" t="s">
        <v>1164</v>
      </c>
      <c r="AC22195" t="s">
        <v>1164</v>
      </c>
      <c r="AD22195" t="s">
        <v>1164</v>
      </c>
      <c r="AE22195" t="s">
        <v>1164</v>
      </c>
      <c r="AF22195" t="s">
        <v>1164</v>
      </c>
      <c r="AG22195" t="s">
        <v>1164</v>
      </c>
      <c r="AH22195" t="s">
        <v>1164</v>
      </c>
      <c r="AI22195" t="s">
        <v>1164</v>
      </c>
      <c r="AJ22195" t="s">
        <v>1164</v>
      </c>
      <c r="AK22195" t="s">
        <v>4384</v>
      </c>
      <c r="AL22195" t="s">
        <v>1165</v>
      </c>
    </row>
    <row r="22196" spans="1:38" x14ac:dyDescent="0.3">
      <c r="A22196" t="s">
        <v>905</v>
      </c>
      <c r="B22196" t="str">
        <f t="shared" si="346"/>
        <v>Yangarra Resources Ltd.</v>
      </c>
      <c r="C22196">
        <v>4367956</v>
      </c>
      <c r="D22196" t="s">
        <v>1367</v>
      </c>
      <c r="E22196" t="s">
        <v>1167</v>
      </c>
      <c r="F22196" t="s">
        <v>906</v>
      </c>
      <c r="G22196" t="s">
        <v>1166</v>
      </c>
      <c r="H22196" t="s">
        <v>20</v>
      </c>
      <c r="I22196" t="s">
        <v>1165</v>
      </c>
      <c r="J22196">
        <v>97.746603570000005</v>
      </c>
      <c r="K22196">
        <v>819902</v>
      </c>
      <c r="L22196">
        <v>778390</v>
      </c>
      <c r="M22196" t="s">
        <v>1164</v>
      </c>
      <c r="N22196" t="s">
        <v>1164</v>
      </c>
      <c r="O22196" t="s">
        <v>1164</v>
      </c>
      <c r="P22196" t="s">
        <v>1164</v>
      </c>
      <c r="Q22196">
        <v>819902</v>
      </c>
      <c r="R22196" t="s">
        <v>1164</v>
      </c>
      <c r="S22196" t="s">
        <v>1164</v>
      </c>
      <c r="T22196" t="s">
        <v>1164</v>
      </c>
      <c r="U22196" t="s">
        <v>1164</v>
      </c>
      <c r="V22196" t="s">
        <v>1164</v>
      </c>
      <c r="W22196" t="s">
        <v>1164</v>
      </c>
      <c r="X22196" t="s">
        <v>1164</v>
      </c>
      <c r="Y22196" t="s">
        <v>1164</v>
      </c>
      <c r="Z22196" t="s">
        <v>1164</v>
      </c>
      <c r="AA22196" t="s">
        <v>1164</v>
      </c>
      <c r="AB22196" t="s">
        <v>1164</v>
      </c>
      <c r="AC22196" t="s">
        <v>1164</v>
      </c>
      <c r="AD22196" t="s">
        <v>1164</v>
      </c>
      <c r="AE22196" t="s">
        <v>1164</v>
      </c>
      <c r="AF22196" t="s">
        <v>1164</v>
      </c>
      <c r="AG22196" t="s">
        <v>1164</v>
      </c>
      <c r="AH22196" t="s">
        <v>1164</v>
      </c>
      <c r="AI22196" t="s">
        <v>1164</v>
      </c>
      <c r="AJ22196" t="s">
        <v>1164</v>
      </c>
      <c r="AK22196" t="s">
        <v>4383</v>
      </c>
      <c r="AL22196" t="s">
        <v>1165</v>
      </c>
    </row>
    <row r="22197" spans="1:38" x14ac:dyDescent="0.3">
      <c r="A22197" t="s">
        <v>905</v>
      </c>
      <c r="B22197" t="str">
        <f t="shared" si="346"/>
        <v>Yangarra Resources Ltd.</v>
      </c>
      <c r="C22197">
        <v>4367956</v>
      </c>
      <c r="D22197" t="s">
        <v>1367</v>
      </c>
      <c r="E22197" t="s">
        <v>1167</v>
      </c>
      <c r="F22197" t="s">
        <v>906</v>
      </c>
      <c r="G22197" t="s">
        <v>1166</v>
      </c>
      <c r="H22197" t="s">
        <v>20</v>
      </c>
      <c r="I22197" t="s">
        <v>1165</v>
      </c>
      <c r="J22197">
        <v>97.746603570000005</v>
      </c>
      <c r="K22197">
        <v>819902</v>
      </c>
      <c r="L22197">
        <v>778390</v>
      </c>
      <c r="M22197" t="s">
        <v>1164</v>
      </c>
      <c r="N22197" t="s">
        <v>1164</v>
      </c>
      <c r="O22197" t="s">
        <v>1164</v>
      </c>
      <c r="P22197" t="s">
        <v>1164</v>
      </c>
      <c r="Q22197">
        <v>819902</v>
      </c>
      <c r="R22197" t="s">
        <v>1164</v>
      </c>
      <c r="S22197" t="s">
        <v>1164</v>
      </c>
      <c r="T22197" t="s">
        <v>1164</v>
      </c>
      <c r="U22197" t="s">
        <v>1164</v>
      </c>
      <c r="V22197" t="s">
        <v>1164</v>
      </c>
      <c r="W22197" t="s">
        <v>1164</v>
      </c>
      <c r="X22197" t="s">
        <v>1164</v>
      </c>
      <c r="Y22197" t="s">
        <v>1164</v>
      </c>
      <c r="Z22197" t="s">
        <v>1164</v>
      </c>
      <c r="AA22197" t="s">
        <v>1164</v>
      </c>
      <c r="AB22197" t="s">
        <v>1164</v>
      </c>
      <c r="AC22197" t="s">
        <v>1164</v>
      </c>
      <c r="AD22197" t="s">
        <v>1164</v>
      </c>
      <c r="AE22197" t="s">
        <v>1164</v>
      </c>
      <c r="AF22197" t="s">
        <v>1164</v>
      </c>
      <c r="AG22197" t="s">
        <v>1164</v>
      </c>
      <c r="AH22197" t="s">
        <v>1164</v>
      </c>
      <c r="AI22197" t="s">
        <v>1164</v>
      </c>
      <c r="AJ22197" t="s">
        <v>1164</v>
      </c>
      <c r="AK22197" t="s">
        <v>4382</v>
      </c>
      <c r="AL22197" t="s">
        <v>1165</v>
      </c>
    </row>
    <row r="22198" spans="1:38" x14ac:dyDescent="0.3">
      <c r="A22198" t="s">
        <v>905</v>
      </c>
      <c r="B22198" t="str">
        <f t="shared" si="346"/>
        <v>Yangarra Resources Ltd.</v>
      </c>
      <c r="C22198">
        <v>4367956</v>
      </c>
      <c r="D22198" t="s">
        <v>1367</v>
      </c>
      <c r="E22198" t="s">
        <v>1167</v>
      </c>
      <c r="F22198" t="s">
        <v>906</v>
      </c>
      <c r="G22198" t="s">
        <v>1166</v>
      </c>
      <c r="H22198" t="s">
        <v>20</v>
      </c>
      <c r="I22198" t="s">
        <v>1165</v>
      </c>
      <c r="J22198">
        <v>97.746603570000005</v>
      </c>
      <c r="K22198">
        <v>819902</v>
      </c>
      <c r="L22198">
        <v>778390</v>
      </c>
      <c r="M22198" t="s">
        <v>1164</v>
      </c>
      <c r="N22198" t="s">
        <v>1164</v>
      </c>
      <c r="O22198" t="s">
        <v>1164</v>
      </c>
      <c r="P22198" t="s">
        <v>1164</v>
      </c>
      <c r="Q22198">
        <v>819902</v>
      </c>
      <c r="R22198" t="s">
        <v>1164</v>
      </c>
      <c r="S22198" t="s">
        <v>1164</v>
      </c>
      <c r="T22198" t="s">
        <v>1164</v>
      </c>
      <c r="U22198" t="s">
        <v>1164</v>
      </c>
      <c r="V22198" t="s">
        <v>1164</v>
      </c>
      <c r="W22198" t="s">
        <v>1164</v>
      </c>
      <c r="X22198" t="s">
        <v>1164</v>
      </c>
      <c r="Y22198" t="s">
        <v>1164</v>
      </c>
      <c r="Z22198" t="s">
        <v>1164</v>
      </c>
      <c r="AA22198" t="s">
        <v>1164</v>
      </c>
      <c r="AB22198" t="s">
        <v>1164</v>
      </c>
      <c r="AC22198" t="s">
        <v>1164</v>
      </c>
      <c r="AD22198" t="s">
        <v>1164</v>
      </c>
      <c r="AE22198" t="s">
        <v>1164</v>
      </c>
      <c r="AF22198" t="s">
        <v>1164</v>
      </c>
      <c r="AG22198" t="s">
        <v>1164</v>
      </c>
      <c r="AH22198" t="s">
        <v>1164</v>
      </c>
      <c r="AI22198" t="s">
        <v>1164</v>
      </c>
      <c r="AJ22198" t="s">
        <v>1164</v>
      </c>
      <c r="AK22198" t="s">
        <v>4381</v>
      </c>
      <c r="AL22198" t="s">
        <v>1165</v>
      </c>
    </row>
    <row r="22199" spans="1:38" x14ac:dyDescent="0.3">
      <c r="A22199" t="s">
        <v>905</v>
      </c>
      <c r="B22199" t="str">
        <f t="shared" si="346"/>
        <v>Yangarra Resources Ltd.</v>
      </c>
      <c r="C22199">
        <v>4367956</v>
      </c>
      <c r="D22199" t="s">
        <v>1367</v>
      </c>
      <c r="E22199" t="s">
        <v>1167</v>
      </c>
      <c r="F22199" t="s">
        <v>906</v>
      </c>
      <c r="G22199" t="s">
        <v>1166</v>
      </c>
      <c r="H22199" t="s">
        <v>20</v>
      </c>
      <c r="I22199" t="s">
        <v>1165</v>
      </c>
      <c r="J22199">
        <v>97.746603570000005</v>
      </c>
      <c r="K22199">
        <v>819902</v>
      </c>
      <c r="L22199">
        <v>778390</v>
      </c>
      <c r="M22199" t="s">
        <v>1164</v>
      </c>
      <c r="N22199" t="s">
        <v>1164</v>
      </c>
      <c r="O22199" t="s">
        <v>1164</v>
      </c>
      <c r="P22199" t="s">
        <v>1164</v>
      </c>
      <c r="Q22199">
        <v>819902</v>
      </c>
      <c r="R22199" t="s">
        <v>1164</v>
      </c>
      <c r="S22199" t="s">
        <v>1164</v>
      </c>
      <c r="T22199" t="s">
        <v>1164</v>
      </c>
      <c r="U22199" t="s">
        <v>1164</v>
      </c>
      <c r="V22199" t="s">
        <v>1164</v>
      </c>
      <c r="W22199" t="s">
        <v>1164</v>
      </c>
      <c r="X22199" t="s">
        <v>1164</v>
      </c>
      <c r="Y22199" t="s">
        <v>1164</v>
      </c>
      <c r="Z22199" t="s">
        <v>1164</v>
      </c>
      <c r="AA22199" t="s">
        <v>1164</v>
      </c>
      <c r="AB22199" t="s">
        <v>1164</v>
      </c>
      <c r="AC22199" t="s">
        <v>1164</v>
      </c>
      <c r="AD22199" t="s">
        <v>1164</v>
      </c>
      <c r="AE22199" t="s">
        <v>1164</v>
      </c>
      <c r="AF22199" t="s">
        <v>1164</v>
      </c>
      <c r="AG22199" t="s">
        <v>1164</v>
      </c>
      <c r="AH22199" t="s">
        <v>1164</v>
      </c>
      <c r="AI22199" t="s">
        <v>1164</v>
      </c>
      <c r="AJ22199" t="s">
        <v>1164</v>
      </c>
      <c r="AK22199" t="s">
        <v>4380</v>
      </c>
      <c r="AL22199" t="s">
        <v>1165</v>
      </c>
    </row>
    <row r="22200" spans="1:38" x14ac:dyDescent="0.3">
      <c r="A22200" t="s">
        <v>905</v>
      </c>
      <c r="B22200" t="str">
        <f t="shared" si="346"/>
        <v>Yangarra Resources Ltd.</v>
      </c>
      <c r="C22200">
        <v>4367956</v>
      </c>
      <c r="D22200" t="s">
        <v>1367</v>
      </c>
      <c r="E22200" t="s">
        <v>1167</v>
      </c>
      <c r="F22200" t="s">
        <v>906</v>
      </c>
      <c r="G22200" t="s">
        <v>1166</v>
      </c>
      <c r="H22200" t="s">
        <v>20</v>
      </c>
      <c r="I22200" t="s">
        <v>1165</v>
      </c>
      <c r="J22200">
        <v>97.746603570000005</v>
      </c>
      <c r="K22200">
        <v>819902</v>
      </c>
      <c r="L22200">
        <v>778390</v>
      </c>
      <c r="M22200" t="s">
        <v>1164</v>
      </c>
      <c r="N22200" t="s">
        <v>1164</v>
      </c>
      <c r="O22200" t="s">
        <v>1164</v>
      </c>
      <c r="P22200" t="s">
        <v>1164</v>
      </c>
      <c r="Q22200">
        <v>819902</v>
      </c>
      <c r="R22200" t="s">
        <v>1164</v>
      </c>
      <c r="S22200" t="s">
        <v>1164</v>
      </c>
      <c r="T22200" t="s">
        <v>1164</v>
      </c>
      <c r="U22200" t="s">
        <v>1164</v>
      </c>
      <c r="V22200" t="s">
        <v>1164</v>
      </c>
      <c r="W22200" t="s">
        <v>1164</v>
      </c>
      <c r="X22200" t="s">
        <v>1164</v>
      </c>
      <c r="Y22200" t="s">
        <v>1164</v>
      </c>
      <c r="Z22200" t="s">
        <v>1164</v>
      </c>
      <c r="AA22200" t="s">
        <v>1164</v>
      </c>
      <c r="AB22200" t="s">
        <v>1164</v>
      </c>
      <c r="AC22200" t="s">
        <v>1164</v>
      </c>
      <c r="AD22200" t="s">
        <v>1164</v>
      </c>
      <c r="AE22200" t="s">
        <v>1164</v>
      </c>
      <c r="AF22200" t="s">
        <v>1164</v>
      </c>
      <c r="AG22200" t="s">
        <v>1164</v>
      </c>
      <c r="AH22200" t="s">
        <v>1164</v>
      </c>
      <c r="AI22200" t="s">
        <v>1164</v>
      </c>
      <c r="AJ22200" t="s">
        <v>1164</v>
      </c>
      <c r="AK22200" t="s">
        <v>4379</v>
      </c>
      <c r="AL22200" t="s">
        <v>1165</v>
      </c>
    </row>
    <row r="22201" spans="1:38" x14ac:dyDescent="0.3">
      <c r="A22201" t="s">
        <v>905</v>
      </c>
      <c r="B22201" t="str">
        <f t="shared" si="346"/>
        <v>Yangarra Resources Ltd.</v>
      </c>
      <c r="C22201">
        <v>4367956</v>
      </c>
      <c r="D22201" t="s">
        <v>1367</v>
      </c>
      <c r="E22201" t="s">
        <v>1167</v>
      </c>
      <c r="F22201" t="s">
        <v>906</v>
      </c>
      <c r="G22201" t="s">
        <v>1166</v>
      </c>
      <c r="H22201" t="s">
        <v>20</v>
      </c>
      <c r="I22201" t="s">
        <v>1165</v>
      </c>
      <c r="J22201">
        <v>97.746603570000005</v>
      </c>
      <c r="K22201">
        <v>819902</v>
      </c>
      <c r="L22201">
        <v>778390</v>
      </c>
      <c r="M22201" t="s">
        <v>1164</v>
      </c>
      <c r="N22201" t="s">
        <v>1164</v>
      </c>
      <c r="O22201" t="s">
        <v>1164</v>
      </c>
      <c r="P22201" t="s">
        <v>1164</v>
      </c>
      <c r="Q22201">
        <v>819902</v>
      </c>
      <c r="R22201" t="s">
        <v>1164</v>
      </c>
      <c r="S22201" t="s">
        <v>1164</v>
      </c>
      <c r="T22201" t="s">
        <v>1164</v>
      </c>
      <c r="U22201" t="s">
        <v>1164</v>
      </c>
      <c r="V22201" t="s">
        <v>1164</v>
      </c>
      <c r="W22201" t="s">
        <v>1164</v>
      </c>
      <c r="X22201" t="s">
        <v>1164</v>
      </c>
      <c r="Y22201" t="s">
        <v>1164</v>
      </c>
      <c r="Z22201" t="s">
        <v>1164</v>
      </c>
      <c r="AA22201" t="s">
        <v>1164</v>
      </c>
      <c r="AB22201" t="s">
        <v>1164</v>
      </c>
      <c r="AC22201" t="s">
        <v>1164</v>
      </c>
      <c r="AD22201" t="s">
        <v>1164</v>
      </c>
      <c r="AE22201" t="s">
        <v>1164</v>
      </c>
      <c r="AF22201" t="s">
        <v>1164</v>
      </c>
      <c r="AG22201" t="s">
        <v>1164</v>
      </c>
      <c r="AH22201" t="s">
        <v>1164</v>
      </c>
      <c r="AI22201" t="s">
        <v>1164</v>
      </c>
      <c r="AJ22201" t="s">
        <v>1164</v>
      </c>
      <c r="AK22201" t="s">
        <v>4378</v>
      </c>
      <c r="AL22201" t="s">
        <v>1165</v>
      </c>
    </row>
    <row r="22202" spans="1:38" x14ac:dyDescent="0.3">
      <c r="A22202" t="s">
        <v>905</v>
      </c>
      <c r="B22202" t="str">
        <f t="shared" si="346"/>
        <v>Yangarra Resources Ltd.</v>
      </c>
      <c r="C22202">
        <v>4367956</v>
      </c>
      <c r="D22202" t="s">
        <v>1367</v>
      </c>
      <c r="E22202" t="s">
        <v>1167</v>
      </c>
      <c r="F22202" t="s">
        <v>906</v>
      </c>
      <c r="G22202" t="s">
        <v>1166</v>
      </c>
      <c r="H22202" t="s">
        <v>20</v>
      </c>
      <c r="I22202" t="s">
        <v>1165</v>
      </c>
      <c r="J22202">
        <v>97.746603570000005</v>
      </c>
      <c r="K22202">
        <v>819902</v>
      </c>
      <c r="L22202">
        <v>778390</v>
      </c>
      <c r="M22202" t="s">
        <v>1164</v>
      </c>
      <c r="N22202" t="s">
        <v>1164</v>
      </c>
      <c r="O22202" t="s">
        <v>1164</v>
      </c>
      <c r="P22202" t="s">
        <v>1164</v>
      </c>
      <c r="Q22202">
        <v>819902</v>
      </c>
      <c r="R22202" t="s">
        <v>1164</v>
      </c>
      <c r="S22202" t="s">
        <v>1164</v>
      </c>
      <c r="T22202" t="s">
        <v>1164</v>
      </c>
      <c r="U22202" t="s">
        <v>1164</v>
      </c>
      <c r="V22202" t="s">
        <v>1164</v>
      </c>
      <c r="W22202" t="s">
        <v>1164</v>
      </c>
      <c r="X22202" t="s">
        <v>1164</v>
      </c>
      <c r="Y22202" t="s">
        <v>1164</v>
      </c>
      <c r="Z22202" t="s">
        <v>1164</v>
      </c>
      <c r="AA22202" t="s">
        <v>1164</v>
      </c>
      <c r="AB22202" t="s">
        <v>1164</v>
      </c>
      <c r="AC22202" t="s">
        <v>1164</v>
      </c>
      <c r="AD22202" t="s">
        <v>1164</v>
      </c>
      <c r="AE22202" t="s">
        <v>1164</v>
      </c>
      <c r="AF22202" t="s">
        <v>1164</v>
      </c>
      <c r="AG22202" t="s">
        <v>1164</v>
      </c>
      <c r="AH22202" t="s">
        <v>1164</v>
      </c>
      <c r="AI22202" t="s">
        <v>1164</v>
      </c>
      <c r="AJ22202" t="s">
        <v>1164</v>
      </c>
      <c r="AK22202" t="s">
        <v>4377</v>
      </c>
      <c r="AL22202" t="s">
        <v>1165</v>
      </c>
    </row>
    <row r="22203" spans="1:38" x14ac:dyDescent="0.3">
      <c r="A22203" t="s">
        <v>905</v>
      </c>
      <c r="B22203" t="str">
        <f t="shared" si="346"/>
        <v>Yangarra Resources Ltd.</v>
      </c>
      <c r="C22203">
        <v>4367956</v>
      </c>
      <c r="D22203" t="s">
        <v>1367</v>
      </c>
      <c r="E22203" t="s">
        <v>1167</v>
      </c>
      <c r="F22203" t="s">
        <v>906</v>
      </c>
      <c r="G22203" t="s">
        <v>1166</v>
      </c>
      <c r="H22203" t="s">
        <v>20</v>
      </c>
      <c r="I22203" t="s">
        <v>1165</v>
      </c>
      <c r="J22203">
        <v>97.746603570000005</v>
      </c>
      <c r="K22203">
        <v>819902</v>
      </c>
      <c r="L22203">
        <v>778390</v>
      </c>
      <c r="M22203" t="s">
        <v>1164</v>
      </c>
      <c r="N22203" t="s">
        <v>1164</v>
      </c>
      <c r="O22203" t="s">
        <v>1164</v>
      </c>
      <c r="P22203" t="s">
        <v>1164</v>
      </c>
      <c r="Q22203">
        <v>819902</v>
      </c>
      <c r="R22203" t="s">
        <v>1164</v>
      </c>
      <c r="S22203" t="s">
        <v>1164</v>
      </c>
      <c r="T22203" t="s">
        <v>1164</v>
      </c>
      <c r="U22203" t="s">
        <v>1164</v>
      </c>
      <c r="V22203" t="s">
        <v>1164</v>
      </c>
      <c r="W22203" t="s">
        <v>1164</v>
      </c>
      <c r="X22203" t="s">
        <v>1164</v>
      </c>
      <c r="Y22203" t="s">
        <v>1164</v>
      </c>
      <c r="Z22203" t="s">
        <v>1164</v>
      </c>
      <c r="AA22203" t="s">
        <v>1164</v>
      </c>
      <c r="AB22203" t="s">
        <v>1164</v>
      </c>
      <c r="AC22203" t="s">
        <v>1164</v>
      </c>
      <c r="AD22203" t="s">
        <v>1164</v>
      </c>
      <c r="AE22203" t="s">
        <v>1164</v>
      </c>
      <c r="AF22203" t="s">
        <v>1164</v>
      </c>
      <c r="AG22203" t="s">
        <v>1164</v>
      </c>
      <c r="AH22203" t="s">
        <v>1164</v>
      </c>
      <c r="AI22203" t="s">
        <v>1164</v>
      </c>
      <c r="AJ22203" t="s">
        <v>1164</v>
      </c>
      <c r="AK22203" t="s">
        <v>4376</v>
      </c>
      <c r="AL22203" t="s">
        <v>1165</v>
      </c>
    </row>
    <row r="22204" spans="1:38" x14ac:dyDescent="0.3">
      <c r="A22204" t="s">
        <v>905</v>
      </c>
      <c r="B22204" t="str">
        <f t="shared" si="346"/>
        <v>Yangarra Resources Ltd.</v>
      </c>
      <c r="C22204">
        <v>4367956</v>
      </c>
      <c r="D22204" t="s">
        <v>1367</v>
      </c>
      <c r="E22204" t="s">
        <v>1167</v>
      </c>
      <c r="F22204" t="s">
        <v>906</v>
      </c>
      <c r="G22204" t="s">
        <v>1166</v>
      </c>
      <c r="H22204" t="s">
        <v>20</v>
      </c>
      <c r="I22204" t="s">
        <v>1165</v>
      </c>
      <c r="J22204">
        <v>97.746603570000005</v>
      </c>
      <c r="K22204">
        <v>819902</v>
      </c>
      <c r="L22204">
        <v>778390</v>
      </c>
      <c r="M22204" t="s">
        <v>1164</v>
      </c>
      <c r="N22204" t="s">
        <v>1164</v>
      </c>
      <c r="O22204" t="s">
        <v>1164</v>
      </c>
      <c r="P22204" t="s">
        <v>1164</v>
      </c>
      <c r="Q22204">
        <v>819902</v>
      </c>
      <c r="R22204" t="s">
        <v>1164</v>
      </c>
      <c r="S22204" t="s">
        <v>1164</v>
      </c>
      <c r="T22204" t="s">
        <v>1164</v>
      </c>
      <c r="U22204" t="s">
        <v>1164</v>
      </c>
      <c r="V22204" t="s">
        <v>1164</v>
      </c>
      <c r="W22204" t="s">
        <v>1164</v>
      </c>
      <c r="X22204" t="s">
        <v>1164</v>
      </c>
      <c r="Y22204" t="s">
        <v>1164</v>
      </c>
      <c r="Z22204" t="s">
        <v>1164</v>
      </c>
      <c r="AA22204" t="s">
        <v>1164</v>
      </c>
      <c r="AB22204" t="s">
        <v>1164</v>
      </c>
      <c r="AC22204" t="s">
        <v>1164</v>
      </c>
      <c r="AD22204" t="s">
        <v>1164</v>
      </c>
      <c r="AE22204" t="s">
        <v>1164</v>
      </c>
      <c r="AF22204" t="s">
        <v>1164</v>
      </c>
      <c r="AG22204" t="s">
        <v>1164</v>
      </c>
      <c r="AH22204" t="s">
        <v>1164</v>
      </c>
      <c r="AI22204" t="s">
        <v>1164</v>
      </c>
      <c r="AJ22204" t="s">
        <v>1164</v>
      </c>
      <c r="AK22204" t="s">
        <v>4375</v>
      </c>
      <c r="AL22204" t="s">
        <v>1165</v>
      </c>
    </row>
    <row r="22205" spans="1:38" x14ac:dyDescent="0.3">
      <c r="A22205" t="s">
        <v>905</v>
      </c>
      <c r="B22205" t="str">
        <f t="shared" si="346"/>
        <v>Yangarra Resources Ltd.</v>
      </c>
      <c r="C22205">
        <v>4367956</v>
      </c>
      <c r="D22205" t="s">
        <v>1367</v>
      </c>
      <c r="E22205" t="s">
        <v>1167</v>
      </c>
      <c r="F22205" t="s">
        <v>906</v>
      </c>
      <c r="G22205" t="s">
        <v>1166</v>
      </c>
      <c r="H22205" t="s">
        <v>20</v>
      </c>
      <c r="I22205" t="s">
        <v>1165</v>
      </c>
      <c r="J22205">
        <v>97.746603570000005</v>
      </c>
      <c r="K22205">
        <v>819902</v>
      </c>
      <c r="L22205">
        <v>778390</v>
      </c>
      <c r="M22205" t="s">
        <v>1164</v>
      </c>
      <c r="N22205" t="s">
        <v>1164</v>
      </c>
      <c r="O22205" t="s">
        <v>1164</v>
      </c>
      <c r="P22205" t="s">
        <v>1164</v>
      </c>
      <c r="Q22205">
        <v>819902</v>
      </c>
      <c r="R22205" t="s">
        <v>1164</v>
      </c>
      <c r="S22205" t="s">
        <v>1164</v>
      </c>
      <c r="T22205" t="s">
        <v>1164</v>
      </c>
      <c r="U22205" t="s">
        <v>1164</v>
      </c>
      <c r="V22205" t="s">
        <v>1164</v>
      </c>
      <c r="W22205" t="s">
        <v>1164</v>
      </c>
      <c r="X22205" t="s">
        <v>1164</v>
      </c>
      <c r="Y22205" t="s">
        <v>1164</v>
      </c>
      <c r="Z22205" t="s">
        <v>1164</v>
      </c>
      <c r="AA22205" t="s">
        <v>1164</v>
      </c>
      <c r="AB22205" t="s">
        <v>1164</v>
      </c>
      <c r="AC22205" t="s">
        <v>1164</v>
      </c>
      <c r="AD22205" t="s">
        <v>1164</v>
      </c>
      <c r="AE22205" t="s">
        <v>1164</v>
      </c>
      <c r="AF22205" t="s">
        <v>1164</v>
      </c>
      <c r="AG22205" t="s">
        <v>1164</v>
      </c>
      <c r="AH22205" t="s">
        <v>1164</v>
      </c>
      <c r="AI22205" t="s">
        <v>1164</v>
      </c>
      <c r="AJ22205" t="s">
        <v>1164</v>
      </c>
      <c r="AK22205" t="s">
        <v>4374</v>
      </c>
      <c r="AL22205" t="s">
        <v>1165</v>
      </c>
    </row>
    <row r="22206" spans="1:38" x14ac:dyDescent="0.3">
      <c r="A22206" t="s">
        <v>905</v>
      </c>
      <c r="B22206" t="str">
        <f t="shared" si="346"/>
        <v>Yangarra Resources Ltd.</v>
      </c>
      <c r="C22206">
        <v>4367956</v>
      </c>
      <c r="D22206" t="s">
        <v>1367</v>
      </c>
      <c r="E22206" t="s">
        <v>1167</v>
      </c>
      <c r="F22206" t="s">
        <v>906</v>
      </c>
      <c r="G22206" t="s">
        <v>1166</v>
      </c>
      <c r="H22206" t="s">
        <v>20</v>
      </c>
      <c r="I22206" t="s">
        <v>1165</v>
      </c>
      <c r="J22206">
        <v>97.746603570000005</v>
      </c>
      <c r="K22206">
        <v>819902</v>
      </c>
      <c r="L22206">
        <v>778390</v>
      </c>
      <c r="M22206" t="s">
        <v>1164</v>
      </c>
      <c r="N22206" t="s">
        <v>1164</v>
      </c>
      <c r="O22206" t="s">
        <v>1164</v>
      </c>
      <c r="P22206" t="s">
        <v>1164</v>
      </c>
      <c r="Q22206">
        <v>819902</v>
      </c>
      <c r="R22206" t="s">
        <v>1164</v>
      </c>
      <c r="S22206" t="s">
        <v>1164</v>
      </c>
      <c r="T22206" t="s">
        <v>1164</v>
      </c>
      <c r="U22206" t="s">
        <v>1164</v>
      </c>
      <c r="V22206" t="s">
        <v>1164</v>
      </c>
      <c r="W22206" t="s">
        <v>1164</v>
      </c>
      <c r="X22206" t="s">
        <v>1164</v>
      </c>
      <c r="Y22206" t="s">
        <v>1164</v>
      </c>
      <c r="Z22206" t="s">
        <v>1164</v>
      </c>
      <c r="AA22206" t="s">
        <v>1164</v>
      </c>
      <c r="AB22206" t="s">
        <v>1164</v>
      </c>
      <c r="AC22206" t="s">
        <v>1164</v>
      </c>
      <c r="AD22206" t="s">
        <v>1164</v>
      </c>
      <c r="AE22206" t="s">
        <v>1164</v>
      </c>
      <c r="AF22206" t="s">
        <v>1164</v>
      </c>
      <c r="AG22206" t="s">
        <v>1164</v>
      </c>
      <c r="AH22206" t="s">
        <v>1164</v>
      </c>
      <c r="AI22206" t="s">
        <v>1164</v>
      </c>
      <c r="AJ22206" t="s">
        <v>1164</v>
      </c>
      <c r="AK22206" t="s">
        <v>4373</v>
      </c>
      <c r="AL22206" t="s">
        <v>1165</v>
      </c>
    </row>
    <row r="22207" spans="1:38" x14ac:dyDescent="0.3">
      <c r="A22207" t="s">
        <v>905</v>
      </c>
      <c r="B22207" t="str">
        <f t="shared" si="346"/>
        <v>Yangarra Resources Ltd.</v>
      </c>
      <c r="C22207">
        <v>4367956</v>
      </c>
      <c r="D22207" t="s">
        <v>1367</v>
      </c>
      <c r="E22207" t="s">
        <v>1167</v>
      </c>
      <c r="F22207" t="s">
        <v>906</v>
      </c>
      <c r="G22207" t="s">
        <v>1166</v>
      </c>
      <c r="H22207" t="s">
        <v>20</v>
      </c>
      <c r="I22207" t="s">
        <v>1165</v>
      </c>
      <c r="J22207">
        <v>97.746603570000005</v>
      </c>
      <c r="K22207">
        <v>819902</v>
      </c>
      <c r="L22207">
        <v>778390</v>
      </c>
      <c r="M22207" t="s">
        <v>1164</v>
      </c>
      <c r="N22207" t="s">
        <v>1164</v>
      </c>
      <c r="O22207" t="s">
        <v>1164</v>
      </c>
      <c r="P22207" t="s">
        <v>1164</v>
      </c>
      <c r="Q22207">
        <v>819902</v>
      </c>
      <c r="R22207" t="s">
        <v>1164</v>
      </c>
      <c r="S22207" t="s">
        <v>1164</v>
      </c>
      <c r="T22207" t="s">
        <v>1164</v>
      </c>
      <c r="U22207" t="s">
        <v>1164</v>
      </c>
      <c r="V22207" t="s">
        <v>1164</v>
      </c>
      <c r="W22207" t="s">
        <v>1164</v>
      </c>
      <c r="X22207" t="s">
        <v>1164</v>
      </c>
      <c r="Y22207" t="s">
        <v>1164</v>
      </c>
      <c r="Z22207" t="s">
        <v>1164</v>
      </c>
      <c r="AA22207" t="s">
        <v>1164</v>
      </c>
      <c r="AB22207" t="s">
        <v>1164</v>
      </c>
      <c r="AC22207" t="s">
        <v>1164</v>
      </c>
      <c r="AD22207" t="s">
        <v>1164</v>
      </c>
      <c r="AE22207" t="s">
        <v>1164</v>
      </c>
      <c r="AF22207" t="s">
        <v>1164</v>
      </c>
      <c r="AG22207" t="s">
        <v>1164</v>
      </c>
      <c r="AH22207" t="s">
        <v>1164</v>
      </c>
      <c r="AI22207" t="s">
        <v>1164</v>
      </c>
      <c r="AJ22207" t="s">
        <v>1164</v>
      </c>
      <c r="AK22207" t="s">
        <v>4372</v>
      </c>
      <c r="AL22207" t="s">
        <v>1165</v>
      </c>
    </row>
    <row r="22208" spans="1:38" x14ac:dyDescent="0.3">
      <c r="A22208" t="s">
        <v>905</v>
      </c>
      <c r="B22208" t="str">
        <f t="shared" si="346"/>
        <v>Yangarra Resources Ltd.</v>
      </c>
      <c r="C22208">
        <v>4367956</v>
      </c>
      <c r="D22208" t="s">
        <v>1367</v>
      </c>
      <c r="E22208" t="s">
        <v>1167</v>
      </c>
      <c r="F22208" t="s">
        <v>906</v>
      </c>
      <c r="G22208" t="s">
        <v>1166</v>
      </c>
      <c r="H22208" t="s">
        <v>20</v>
      </c>
      <c r="I22208" t="s">
        <v>1165</v>
      </c>
      <c r="J22208">
        <v>97.746603570000005</v>
      </c>
      <c r="K22208">
        <v>819902</v>
      </c>
      <c r="L22208">
        <v>778390</v>
      </c>
      <c r="M22208" t="s">
        <v>1164</v>
      </c>
      <c r="N22208" t="s">
        <v>1164</v>
      </c>
      <c r="O22208" t="s">
        <v>1164</v>
      </c>
      <c r="P22208" t="s">
        <v>1164</v>
      </c>
      <c r="Q22208">
        <v>819902</v>
      </c>
      <c r="R22208" t="s">
        <v>1164</v>
      </c>
      <c r="S22208" t="s">
        <v>1164</v>
      </c>
      <c r="T22208" t="s">
        <v>1164</v>
      </c>
      <c r="U22208" t="s">
        <v>1164</v>
      </c>
      <c r="V22208" t="s">
        <v>1164</v>
      </c>
      <c r="W22208" t="s">
        <v>1164</v>
      </c>
      <c r="X22208" t="s">
        <v>1164</v>
      </c>
      <c r="Y22208" t="s">
        <v>1164</v>
      </c>
      <c r="Z22208" t="s">
        <v>1164</v>
      </c>
      <c r="AA22208" t="s">
        <v>1164</v>
      </c>
      <c r="AB22208" t="s">
        <v>1164</v>
      </c>
      <c r="AC22208" t="s">
        <v>1164</v>
      </c>
      <c r="AD22208" t="s">
        <v>1164</v>
      </c>
      <c r="AE22208" t="s">
        <v>1164</v>
      </c>
      <c r="AF22208" t="s">
        <v>1164</v>
      </c>
      <c r="AG22208" t="s">
        <v>1164</v>
      </c>
      <c r="AH22208" t="s">
        <v>1164</v>
      </c>
      <c r="AI22208" t="s">
        <v>1164</v>
      </c>
      <c r="AJ22208" t="s">
        <v>1164</v>
      </c>
      <c r="AK22208" t="s">
        <v>4371</v>
      </c>
      <c r="AL22208" t="s">
        <v>1165</v>
      </c>
    </row>
    <row r="22209" spans="1:38" x14ac:dyDescent="0.3">
      <c r="A22209" t="s">
        <v>905</v>
      </c>
      <c r="B22209" t="str">
        <f t="shared" si="346"/>
        <v>Yangarra Resources Ltd.</v>
      </c>
      <c r="C22209">
        <v>4367956</v>
      </c>
      <c r="D22209" t="s">
        <v>1367</v>
      </c>
      <c r="E22209" t="s">
        <v>1167</v>
      </c>
      <c r="F22209" t="s">
        <v>906</v>
      </c>
      <c r="G22209" t="s">
        <v>1166</v>
      </c>
      <c r="H22209" t="s">
        <v>20</v>
      </c>
      <c r="I22209" t="s">
        <v>1165</v>
      </c>
      <c r="J22209">
        <v>97.746603570000005</v>
      </c>
      <c r="K22209">
        <v>819902</v>
      </c>
      <c r="L22209">
        <v>778390</v>
      </c>
      <c r="M22209" t="s">
        <v>1164</v>
      </c>
      <c r="N22209" t="s">
        <v>1164</v>
      </c>
      <c r="O22209" t="s">
        <v>1164</v>
      </c>
      <c r="P22209" t="s">
        <v>1164</v>
      </c>
      <c r="Q22209">
        <v>819902</v>
      </c>
      <c r="R22209" t="s">
        <v>1164</v>
      </c>
      <c r="S22209" t="s">
        <v>1164</v>
      </c>
      <c r="T22209" t="s">
        <v>1164</v>
      </c>
      <c r="U22209" t="s">
        <v>1164</v>
      </c>
      <c r="V22209" t="s">
        <v>1164</v>
      </c>
      <c r="W22209" t="s">
        <v>1164</v>
      </c>
      <c r="X22209" t="s">
        <v>1164</v>
      </c>
      <c r="Y22209" t="s">
        <v>1164</v>
      </c>
      <c r="Z22209" t="s">
        <v>1164</v>
      </c>
      <c r="AA22209" t="s">
        <v>1164</v>
      </c>
      <c r="AB22209" t="s">
        <v>1164</v>
      </c>
      <c r="AC22209" t="s">
        <v>1164</v>
      </c>
      <c r="AD22209" t="s">
        <v>1164</v>
      </c>
      <c r="AE22209" t="s">
        <v>1164</v>
      </c>
      <c r="AF22209" t="s">
        <v>1164</v>
      </c>
      <c r="AG22209" t="s">
        <v>1164</v>
      </c>
      <c r="AH22209" t="s">
        <v>1164</v>
      </c>
      <c r="AI22209" t="s">
        <v>1164</v>
      </c>
      <c r="AJ22209" t="s">
        <v>1164</v>
      </c>
      <c r="AK22209" t="s">
        <v>4370</v>
      </c>
      <c r="AL22209" t="s">
        <v>1165</v>
      </c>
    </row>
    <row r="22210" spans="1:38" hidden="1" x14ac:dyDescent="0.3">
      <c r="A22210" t="s">
        <v>4204</v>
      </c>
      <c r="B22210" t="e">
        <f t="shared" ref="B22210:B22273" si="347">TRIM(LEFT(A22210,SEARCH("(",A22210,1)-1))</f>
        <v>#VALUE!</v>
      </c>
      <c r="C22210">
        <v>8529355</v>
      </c>
      <c r="D22210" t="s">
        <v>1367</v>
      </c>
      <c r="E22210" t="s">
        <v>1167</v>
      </c>
      <c r="F22210" t="s">
        <v>1165</v>
      </c>
      <c r="G22210" t="s">
        <v>1166</v>
      </c>
      <c r="H22210" t="s">
        <v>20</v>
      </c>
      <c r="I22210" t="s">
        <v>4205</v>
      </c>
      <c r="J22210" t="s">
        <v>1164</v>
      </c>
      <c r="K22210" t="s">
        <v>1164</v>
      </c>
      <c r="L22210" t="s">
        <v>1164</v>
      </c>
      <c r="M22210" t="s">
        <v>1164</v>
      </c>
      <c r="N22210" t="s">
        <v>1164</v>
      </c>
      <c r="O22210" t="s">
        <v>1164</v>
      </c>
      <c r="P22210" t="s">
        <v>1164</v>
      </c>
      <c r="Q22210" t="s">
        <v>1164</v>
      </c>
      <c r="R22210" t="s">
        <v>1164</v>
      </c>
      <c r="S22210" t="s">
        <v>1164</v>
      </c>
      <c r="T22210" t="s">
        <v>1164</v>
      </c>
      <c r="U22210" t="s">
        <v>1164</v>
      </c>
      <c r="V22210" t="s">
        <v>1164</v>
      </c>
      <c r="W22210" t="s">
        <v>1164</v>
      </c>
      <c r="X22210" t="s">
        <v>1164</v>
      </c>
      <c r="Y22210" t="s">
        <v>1164</v>
      </c>
      <c r="Z22210" t="s">
        <v>1164</v>
      </c>
      <c r="AA22210" t="s">
        <v>1164</v>
      </c>
      <c r="AB22210" t="s">
        <v>1164</v>
      </c>
      <c r="AC22210" t="s">
        <v>1164</v>
      </c>
      <c r="AD22210" t="s">
        <v>1164</v>
      </c>
      <c r="AE22210" t="s">
        <v>1164</v>
      </c>
      <c r="AF22210" t="s">
        <v>1164</v>
      </c>
      <c r="AG22210" t="s">
        <v>1164</v>
      </c>
      <c r="AH22210" t="s">
        <v>1164</v>
      </c>
      <c r="AI22210" t="s">
        <v>1164</v>
      </c>
      <c r="AJ22210" t="s">
        <v>1164</v>
      </c>
      <c r="AK22210" t="s">
        <v>4385</v>
      </c>
      <c r="AL22210" t="s">
        <v>1165</v>
      </c>
    </row>
    <row r="22211" spans="1:38" hidden="1" x14ac:dyDescent="0.3">
      <c r="A22211" t="s">
        <v>4204</v>
      </c>
      <c r="B22211" t="e">
        <f t="shared" si="347"/>
        <v>#VALUE!</v>
      </c>
      <c r="C22211">
        <v>8529355</v>
      </c>
      <c r="D22211" t="s">
        <v>1367</v>
      </c>
      <c r="E22211" t="s">
        <v>1167</v>
      </c>
      <c r="F22211" t="s">
        <v>1165</v>
      </c>
      <c r="G22211" t="s">
        <v>1166</v>
      </c>
      <c r="H22211" t="s">
        <v>20</v>
      </c>
      <c r="I22211" t="s">
        <v>4205</v>
      </c>
      <c r="J22211" t="s">
        <v>1164</v>
      </c>
      <c r="K22211" t="s">
        <v>1164</v>
      </c>
      <c r="L22211" t="s">
        <v>1164</v>
      </c>
      <c r="M22211" t="s">
        <v>1164</v>
      </c>
      <c r="N22211" t="s">
        <v>1164</v>
      </c>
      <c r="O22211" t="s">
        <v>1164</v>
      </c>
      <c r="P22211" t="s">
        <v>1164</v>
      </c>
      <c r="Q22211" t="s">
        <v>1164</v>
      </c>
      <c r="R22211" t="s">
        <v>1164</v>
      </c>
      <c r="S22211" t="s">
        <v>1164</v>
      </c>
      <c r="T22211" t="s">
        <v>1164</v>
      </c>
      <c r="U22211" t="s">
        <v>1164</v>
      </c>
      <c r="V22211" t="s">
        <v>1164</v>
      </c>
      <c r="W22211" t="s">
        <v>1164</v>
      </c>
      <c r="X22211" t="s">
        <v>1164</v>
      </c>
      <c r="Y22211" t="s">
        <v>1164</v>
      </c>
      <c r="Z22211" t="s">
        <v>1164</v>
      </c>
      <c r="AA22211" t="s">
        <v>1164</v>
      </c>
      <c r="AB22211" t="s">
        <v>1164</v>
      </c>
      <c r="AC22211" t="s">
        <v>1164</v>
      </c>
      <c r="AD22211" t="s">
        <v>1164</v>
      </c>
      <c r="AE22211" t="s">
        <v>1164</v>
      </c>
      <c r="AF22211" t="s">
        <v>1164</v>
      </c>
      <c r="AG22211" t="s">
        <v>1164</v>
      </c>
      <c r="AH22211" t="s">
        <v>1164</v>
      </c>
      <c r="AI22211" t="s">
        <v>1164</v>
      </c>
      <c r="AJ22211" t="s">
        <v>1164</v>
      </c>
      <c r="AK22211" t="s">
        <v>4384</v>
      </c>
      <c r="AL22211" t="s">
        <v>1165</v>
      </c>
    </row>
    <row r="22212" spans="1:38" hidden="1" x14ac:dyDescent="0.3">
      <c r="A22212" t="s">
        <v>4204</v>
      </c>
      <c r="B22212" t="e">
        <f t="shared" si="347"/>
        <v>#VALUE!</v>
      </c>
      <c r="C22212">
        <v>8529355</v>
      </c>
      <c r="D22212" t="s">
        <v>1367</v>
      </c>
      <c r="E22212" t="s">
        <v>1167</v>
      </c>
      <c r="F22212" t="s">
        <v>1165</v>
      </c>
      <c r="G22212" t="s">
        <v>1166</v>
      </c>
      <c r="H22212" t="s">
        <v>20</v>
      </c>
      <c r="I22212" t="s">
        <v>4205</v>
      </c>
      <c r="J22212" t="s">
        <v>1164</v>
      </c>
      <c r="K22212" t="s">
        <v>1164</v>
      </c>
      <c r="L22212" t="s">
        <v>1164</v>
      </c>
      <c r="M22212" t="s">
        <v>1164</v>
      </c>
      <c r="N22212" t="s">
        <v>1164</v>
      </c>
      <c r="O22212" t="s">
        <v>1164</v>
      </c>
      <c r="P22212" t="s">
        <v>1164</v>
      </c>
      <c r="Q22212" t="s">
        <v>1164</v>
      </c>
      <c r="R22212" t="s">
        <v>1164</v>
      </c>
      <c r="S22212" t="s">
        <v>1164</v>
      </c>
      <c r="T22212" t="s">
        <v>1164</v>
      </c>
      <c r="U22212" t="s">
        <v>1164</v>
      </c>
      <c r="V22212" t="s">
        <v>1164</v>
      </c>
      <c r="W22212" t="s">
        <v>1164</v>
      </c>
      <c r="X22212" t="s">
        <v>1164</v>
      </c>
      <c r="Y22212" t="s">
        <v>1164</v>
      </c>
      <c r="Z22212" t="s">
        <v>1164</v>
      </c>
      <c r="AA22212" t="s">
        <v>1164</v>
      </c>
      <c r="AB22212" t="s">
        <v>1164</v>
      </c>
      <c r="AC22212" t="s">
        <v>1164</v>
      </c>
      <c r="AD22212" t="s">
        <v>1164</v>
      </c>
      <c r="AE22212" t="s">
        <v>1164</v>
      </c>
      <c r="AF22212" t="s">
        <v>1164</v>
      </c>
      <c r="AG22212" t="s">
        <v>1164</v>
      </c>
      <c r="AH22212" t="s">
        <v>1164</v>
      </c>
      <c r="AI22212" t="s">
        <v>1164</v>
      </c>
      <c r="AJ22212" t="s">
        <v>1164</v>
      </c>
      <c r="AK22212" t="s">
        <v>4383</v>
      </c>
      <c r="AL22212" t="s">
        <v>1165</v>
      </c>
    </row>
    <row r="22213" spans="1:38" hidden="1" x14ac:dyDescent="0.3">
      <c r="A22213" t="s">
        <v>4204</v>
      </c>
      <c r="B22213" t="e">
        <f t="shared" si="347"/>
        <v>#VALUE!</v>
      </c>
      <c r="C22213">
        <v>8529355</v>
      </c>
      <c r="D22213" t="s">
        <v>1367</v>
      </c>
      <c r="E22213" t="s">
        <v>1167</v>
      </c>
      <c r="F22213" t="s">
        <v>1165</v>
      </c>
      <c r="G22213" t="s">
        <v>1166</v>
      </c>
      <c r="H22213" t="s">
        <v>20</v>
      </c>
      <c r="I22213" t="s">
        <v>4205</v>
      </c>
      <c r="J22213" t="s">
        <v>1164</v>
      </c>
      <c r="K22213" t="s">
        <v>1164</v>
      </c>
      <c r="L22213" t="s">
        <v>1164</v>
      </c>
      <c r="M22213" t="s">
        <v>1164</v>
      </c>
      <c r="N22213" t="s">
        <v>1164</v>
      </c>
      <c r="O22213" t="s">
        <v>1164</v>
      </c>
      <c r="P22213" t="s">
        <v>1164</v>
      </c>
      <c r="Q22213" t="s">
        <v>1164</v>
      </c>
      <c r="R22213" t="s">
        <v>1164</v>
      </c>
      <c r="S22213" t="s">
        <v>1164</v>
      </c>
      <c r="T22213" t="s">
        <v>1164</v>
      </c>
      <c r="U22213" t="s">
        <v>1164</v>
      </c>
      <c r="V22213" t="s">
        <v>1164</v>
      </c>
      <c r="W22213" t="s">
        <v>1164</v>
      </c>
      <c r="X22213" t="s">
        <v>1164</v>
      </c>
      <c r="Y22213" t="s">
        <v>1164</v>
      </c>
      <c r="Z22213" t="s">
        <v>1164</v>
      </c>
      <c r="AA22213" t="s">
        <v>1164</v>
      </c>
      <c r="AB22213" t="s">
        <v>1164</v>
      </c>
      <c r="AC22213" t="s">
        <v>1164</v>
      </c>
      <c r="AD22213" t="s">
        <v>1164</v>
      </c>
      <c r="AE22213" t="s">
        <v>1164</v>
      </c>
      <c r="AF22213" t="s">
        <v>1164</v>
      </c>
      <c r="AG22213" t="s">
        <v>1164</v>
      </c>
      <c r="AH22213" t="s">
        <v>1164</v>
      </c>
      <c r="AI22213" t="s">
        <v>1164</v>
      </c>
      <c r="AJ22213" t="s">
        <v>1164</v>
      </c>
      <c r="AK22213" t="s">
        <v>4382</v>
      </c>
      <c r="AL22213" t="s">
        <v>1165</v>
      </c>
    </row>
    <row r="22214" spans="1:38" hidden="1" x14ac:dyDescent="0.3">
      <c r="A22214" t="s">
        <v>4204</v>
      </c>
      <c r="B22214" t="e">
        <f t="shared" si="347"/>
        <v>#VALUE!</v>
      </c>
      <c r="C22214">
        <v>8529355</v>
      </c>
      <c r="D22214" t="s">
        <v>1367</v>
      </c>
      <c r="E22214" t="s">
        <v>1167</v>
      </c>
      <c r="F22214" t="s">
        <v>1165</v>
      </c>
      <c r="G22214" t="s">
        <v>1166</v>
      </c>
      <c r="H22214" t="s">
        <v>20</v>
      </c>
      <c r="I22214" t="s">
        <v>4205</v>
      </c>
      <c r="J22214" t="s">
        <v>1164</v>
      </c>
      <c r="K22214" t="s">
        <v>1164</v>
      </c>
      <c r="L22214" t="s">
        <v>1164</v>
      </c>
      <c r="M22214" t="s">
        <v>1164</v>
      </c>
      <c r="N22214" t="s">
        <v>1164</v>
      </c>
      <c r="O22214" t="s">
        <v>1164</v>
      </c>
      <c r="P22214" t="s">
        <v>1164</v>
      </c>
      <c r="Q22214" t="s">
        <v>1164</v>
      </c>
      <c r="R22214" t="s">
        <v>1164</v>
      </c>
      <c r="S22214" t="s">
        <v>1164</v>
      </c>
      <c r="T22214" t="s">
        <v>1164</v>
      </c>
      <c r="U22214" t="s">
        <v>1164</v>
      </c>
      <c r="V22214" t="s">
        <v>1164</v>
      </c>
      <c r="W22214" t="s">
        <v>1164</v>
      </c>
      <c r="X22214" t="s">
        <v>1164</v>
      </c>
      <c r="Y22214" t="s">
        <v>1164</v>
      </c>
      <c r="Z22214" t="s">
        <v>1164</v>
      </c>
      <c r="AA22214" t="s">
        <v>1164</v>
      </c>
      <c r="AB22214" t="s">
        <v>1164</v>
      </c>
      <c r="AC22214" t="s">
        <v>1164</v>
      </c>
      <c r="AD22214" t="s">
        <v>1164</v>
      </c>
      <c r="AE22214" t="s">
        <v>1164</v>
      </c>
      <c r="AF22214" t="s">
        <v>1164</v>
      </c>
      <c r="AG22214" t="s">
        <v>1164</v>
      </c>
      <c r="AH22214" t="s">
        <v>1164</v>
      </c>
      <c r="AI22214" t="s">
        <v>1164</v>
      </c>
      <c r="AJ22214" t="s">
        <v>1164</v>
      </c>
      <c r="AK22214" t="s">
        <v>4381</v>
      </c>
      <c r="AL22214" t="s">
        <v>1165</v>
      </c>
    </row>
    <row r="22215" spans="1:38" hidden="1" x14ac:dyDescent="0.3">
      <c r="A22215" t="s">
        <v>4204</v>
      </c>
      <c r="B22215" t="e">
        <f t="shared" si="347"/>
        <v>#VALUE!</v>
      </c>
      <c r="C22215">
        <v>8529355</v>
      </c>
      <c r="D22215" t="s">
        <v>1367</v>
      </c>
      <c r="E22215" t="s">
        <v>1167</v>
      </c>
      <c r="F22215" t="s">
        <v>1165</v>
      </c>
      <c r="G22215" t="s">
        <v>1166</v>
      </c>
      <c r="H22215" t="s">
        <v>20</v>
      </c>
      <c r="I22215" t="s">
        <v>4205</v>
      </c>
      <c r="J22215" t="s">
        <v>1164</v>
      </c>
      <c r="K22215" t="s">
        <v>1164</v>
      </c>
      <c r="L22215" t="s">
        <v>1164</v>
      </c>
      <c r="M22215" t="s">
        <v>1164</v>
      </c>
      <c r="N22215" t="s">
        <v>1164</v>
      </c>
      <c r="O22215" t="s">
        <v>1164</v>
      </c>
      <c r="P22215" t="s">
        <v>1164</v>
      </c>
      <c r="Q22215" t="s">
        <v>1164</v>
      </c>
      <c r="R22215" t="s">
        <v>1164</v>
      </c>
      <c r="S22215" t="s">
        <v>1164</v>
      </c>
      <c r="T22215" t="s">
        <v>1164</v>
      </c>
      <c r="U22215" t="s">
        <v>1164</v>
      </c>
      <c r="V22215" t="s">
        <v>1164</v>
      </c>
      <c r="W22215" t="s">
        <v>1164</v>
      </c>
      <c r="X22215" t="s">
        <v>1164</v>
      </c>
      <c r="Y22215" t="s">
        <v>1164</v>
      </c>
      <c r="Z22215" t="s">
        <v>1164</v>
      </c>
      <c r="AA22215" t="s">
        <v>1164</v>
      </c>
      <c r="AB22215" t="s">
        <v>1164</v>
      </c>
      <c r="AC22215" t="s">
        <v>1164</v>
      </c>
      <c r="AD22215" t="s">
        <v>1164</v>
      </c>
      <c r="AE22215" t="s">
        <v>1164</v>
      </c>
      <c r="AF22215" t="s">
        <v>1164</v>
      </c>
      <c r="AG22215" t="s">
        <v>1164</v>
      </c>
      <c r="AH22215" t="s">
        <v>1164</v>
      </c>
      <c r="AI22215" t="s">
        <v>1164</v>
      </c>
      <c r="AJ22215" t="s">
        <v>1164</v>
      </c>
      <c r="AK22215" t="s">
        <v>4380</v>
      </c>
      <c r="AL22215" t="s">
        <v>1165</v>
      </c>
    </row>
    <row r="22216" spans="1:38" hidden="1" x14ac:dyDescent="0.3">
      <c r="A22216" t="s">
        <v>4204</v>
      </c>
      <c r="B22216" t="e">
        <f t="shared" si="347"/>
        <v>#VALUE!</v>
      </c>
      <c r="C22216">
        <v>8529355</v>
      </c>
      <c r="D22216" t="s">
        <v>1367</v>
      </c>
      <c r="E22216" t="s">
        <v>1167</v>
      </c>
      <c r="F22216" t="s">
        <v>1165</v>
      </c>
      <c r="G22216" t="s">
        <v>1166</v>
      </c>
      <c r="H22216" t="s">
        <v>20</v>
      </c>
      <c r="I22216" t="s">
        <v>4205</v>
      </c>
      <c r="J22216" t="s">
        <v>1164</v>
      </c>
      <c r="K22216" t="s">
        <v>1164</v>
      </c>
      <c r="L22216" t="s">
        <v>1164</v>
      </c>
      <c r="M22216" t="s">
        <v>1164</v>
      </c>
      <c r="N22216" t="s">
        <v>1164</v>
      </c>
      <c r="O22216" t="s">
        <v>1164</v>
      </c>
      <c r="P22216" t="s">
        <v>1164</v>
      </c>
      <c r="Q22216" t="s">
        <v>1164</v>
      </c>
      <c r="R22216" t="s">
        <v>1164</v>
      </c>
      <c r="S22216" t="s">
        <v>1164</v>
      </c>
      <c r="T22216" t="s">
        <v>1164</v>
      </c>
      <c r="U22216" t="s">
        <v>1164</v>
      </c>
      <c r="V22216" t="s">
        <v>1164</v>
      </c>
      <c r="W22216" t="s">
        <v>1164</v>
      </c>
      <c r="X22216" t="s">
        <v>1164</v>
      </c>
      <c r="Y22216" t="s">
        <v>1164</v>
      </c>
      <c r="Z22216" t="s">
        <v>1164</v>
      </c>
      <c r="AA22216" t="s">
        <v>1164</v>
      </c>
      <c r="AB22216" t="s">
        <v>1164</v>
      </c>
      <c r="AC22216" t="s">
        <v>1164</v>
      </c>
      <c r="AD22216" t="s">
        <v>1164</v>
      </c>
      <c r="AE22216" t="s">
        <v>1164</v>
      </c>
      <c r="AF22216" t="s">
        <v>1164</v>
      </c>
      <c r="AG22216" t="s">
        <v>1164</v>
      </c>
      <c r="AH22216" t="s">
        <v>1164</v>
      </c>
      <c r="AI22216" t="s">
        <v>1164</v>
      </c>
      <c r="AJ22216" t="s">
        <v>1164</v>
      </c>
      <c r="AK22216" t="s">
        <v>4379</v>
      </c>
      <c r="AL22216" t="s">
        <v>1165</v>
      </c>
    </row>
    <row r="22217" spans="1:38" hidden="1" x14ac:dyDescent="0.3">
      <c r="A22217" t="s">
        <v>4204</v>
      </c>
      <c r="B22217" t="e">
        <f t="shared" si="347"/>
        <v>#VALUE!</v>
      </c>
      <c r="C22217">
        <v>8529355</v>
      </c>
      <c r="D22217" t="s">
        <v>1367</v>
      </c>
      <c r="E22217" t="s">
        <v>1167</v>
      </c>
      <c r="F22217" t="s">
        <v>1165</v>
      </c>
      <c r="G22217" t="s">
        <v>1166</v>
      </c>
      <c r="H22217" t="s">
        <v>20</v>
      </c>
      <c r="I22217" t="s">
        <v>4205</v>
      </c>
      <c r="J22217" t="s">
        <v>1164</v>
      </c>
      <c r="K22217" t="s">
        <v>1164</v>
      </c>
      <c r="L22217" t="s">
        <v>1164</v>
      </c>
      <c r="M22217" t="s">
        <v>1164</v>
      </c>
      <c r="N22217" t="s">
        <v>1164</v>
      </c>
      <c r="O22217" t="s">
        <v>1164</v>
      </c>
      <c r="P22217" t="s">
        <v>1164</v>
      </c>
      <c r="Q22217" t="s">
        <v>1164</v>
      </c>
      <c r="R22217" t="s">
        <v>1164</v>
      </c>
      <c r="S22217" t="s">
        <v>1164</v>
      </c>
      <c r="T22217" t="s">
        <v>1164</v>
      </c>
      <c r="U22217" t="s">
        <v>1164</v>
      </c>
      <c r="V22217" t="s">
        <v>1164</v>
      </c>
      <c r="W22217" t="s">
        <v>1164</v>
      </c>
      <c r="X22217" t="s">
        <v>1164</v>
      </c>
      <c r="Y22217" t="s">
        <v>1164</v>
      </c>
      <c r="Z22217" t="s">
        <v>1164</v>
      </c>
      <c r="AA22217" t="s">
        <v>1164</v>
      </c>
      <c r="AB22217" t="s">
        <v>1164</v>
      </c>
      <c r="AC22217" t="s">
        <v>1164</v>
      </c>
      <c r="AD22217" t="s">
        <v>1164</v>
      </c>
      <c r="AE22217" t="s">
        <v>1164</v>
      </c>
      <c r="AF22217" t="s">
        <v>1164</v>
      </c>
      <c r="AG22217" t="s">
        <v>1164</v>
      </c>
      <c r="AH22217" t="s">
        <v>1164</v>
      </c>
      <c r="AI22217" t="s">
        <v>1164</v>
      </c>
      <c r="AJ22217" t="s">
        <v>1164</v>
      </c>
      <c r="AK22217" t="s">
        <v>4378</v>
      </c>
      <c r="AL22217" t="s">
        <v>1165</v>
      </c>
    </row>
    <row r="22218" spans="1:38" hidden="1" x14ac:dyDescent="0.3">
      <c r="A22218" t="s">
        <v>4204</v>
      </c>
      <c r="B22218" t="e">
        <f t="shared" si="347"/>
        <v>#VALUE!</v>
      </c>
      <c r="C22218">
        <v>8529355</v>
      </c>
      <c r="D22218" t="s">
        <v>1367</v>
      </c>
      <c r="E22218" t="s">
        <v>1167</v>
      </c>
      <c r="F22218" t="s">
        <v>1165</v>
      </c>
      <c r="G22218" t="s">
        <v>1166</v>
      </c>
      <c r="H22218" t="s">
        <v>20</v>
      </c>
      <c r="I22218" t="s">
        <v>4205</v>
      </c>
      <c r="J22218" t="s">
        <v>1164</v>
      </c>
      <c r="K22218" t="s">
        <v>1164</v>
      </c>
      <c r="L22218" t="s">
        <v>1164</v>
      </c>
      <c r="M22218" t="s">
        <v>1164</v>
      </c>
      <c r="N22218" t="s">
        <v>1164</v>
      </c>
      <c r="O22218" t="s">
        <v>1164</v>
      </c>
      <c r="P22218" t="s">
        <v>1164</v>
      </c>
      <c r="Q22218" t="s">
        <v>1164</v>
      </c>
      <c r="R22218" t="s">
        <v>1164</v>
      </c>
      <c r="S22218" t="s">
        <v>1164</v>
      </c>
      <c r="T22218" t="s">
        <v>1164</v>
      </c>
      <c r="U22218" t="s">
        <v>1164</v>
      </c>
      <c r="V22218" t="s">
        <v>1164</v>
      </c>
      <c r="W22218" t="s">
        <v>1164</v>
      </c>
      <c r="X22218" t="s">
        <v>1164</v>
      </c>
      <c r="Y22218" t="s">
        <v>1164</v>
      </c>
      <c r="Z22218" t="s">
        <v>1164</v>
      </c>
      <c r="AA22218" t="s">
        <v>1164</v>
      </c>
      <c r="AB22218" t="s">
        <v>1164</v>
      </c>
      <c r="AC22218" t="s">
        <v>1164</v>
      </c>
      <c r="AD22218" t="s">
        <v>1164</v>
      </c>
      <c r="AE22218" t="s">
        <v>1164</v>
      </c>
      <c r="AF22218" t="s">
        <v>1164</v>
      </c>
      <c r="AG22218" t="s">
        <v>1164</v>
      </c>
      <c r="AH22218" t="s">
        <v>1164</v>
      </c>
      <c r="AI22218" t="s">
        <v>1164</v>
      </c>
      <c r="AJ22218" t="s">
        <v>1164</v>
      </c>
      <c r="AK22218" t="s">
        <v>4377</v>
      </c>
      <c r="AL22218" t="s">
        <v>1165</v>
      </c>
    </row>
    <row r="22219" spans="1:38" hidden="1" x14ac:dyDescent="0.3">
      <c r="A22219" t="s">
        <v>4204</v>
      </c>
      <c r="B22219" t="e">
        <f t="shared" si="347"/>
        <v>#VALUE!</v>
      </c>
      <c r="C22219">
        <v>8529355</v>
      </c>
      <c r="D22219" t="s">
        <v>1367</v>
      </c>
      <c r="E22219" t="s">
        <v>1167</v>
      </c>
      <c r="F22219" t="s">
        <v>1165</v>
      </c>
      <c r="G22219" t="s">
        <v>1166</v>
      </c>
      <c r="H22219" t="s">
        <v>20</v>
      </c>
      <c r="I22219" t="s">
        <v>4205</v>
      </c>
      <c r="J22219" t="s">
        <v>1164</v>
      </c>
      <c r="K22219" t="s">
        <v>1164</v>
      </c>
      <c r="L22219" t="s">
        <v>1164</v>
      </c>
      <c r="M22219" t="s">
        <v>1164</v>
      </c>
      <c r="N22219" t="s">
        <v>1164</v>
      </c>
      <c r="O22219" t="s">
        <v>1164</v>
      </c>
      <c r="P22219" t="s">
        <v>1164</v>
      </c>
      <c r="Q22219" t="s">
        <v>1164</v>
      </c>
      <c r="R22219" t="s">
        <v>1164</v>
      </c>
      <c r="S22219" t="s">
        <v>1164</v>
      </c>
      <c r="T22219" t="s">
        <v>1164</v>
      </c>
      <c r="U22219" t="s">
        <v>1164</v>
      </c>
      <c r="V22219" t="s">
        <v>1164</v>
      </c>
      <c r="W22219" t="s">
        <v>1164</v>
      </c>
      <c r="X22219" t="s">
        <v>1164</v>
      </c>
      <c r="Y22219" t="s">
        <v>1164</v>
      </c>
      <c r="Z22219" t="s">
        <v>1164</v>
      </c>
      <c r="AA22219" t="s">
        <v>1164</v>
      </c>
      <c r="AB22219" t="s">
        <v>1164</v>
      </c>
      <c r="AC22219" t="s">
        <v>1164</v>
      </c>
      <c r="AD22219" t="s">
        <v>1164</v>
      </c>
      <c r="AE22219" t="s">
        <v>1164</v>
      </c>
      <c r="AF22219" t="s">
        <v>1164</v>
      </c>
      <c r="AG22219" t="s">
        <v>1164</v>
      </c>
      <c r="AH22219" t="s">
        <v>1164</v>
      </c>
      <c r="AI22219" t="s">
        <v>1164</v>
      </c>
      <c r="AJ22219" t="s">
        <v>1164</v>
      </c>
      <c r="AK22219" t="s">
        <v>4376</v>
      </c>
      <c r="AL22219" t="s">
        <v>1165</v>
      </c>
    </row>
    <row r="22220" spans="1:38" hidden="1" x14ac:dyDescent="0.3">
      <c r="A22220" t="s">
        <v>4204</v>
      </c>
      <c r="B22220" t="e">
        <f t="shared" si="347"/>
        <v>#VALUE!</v>
      </c>
      <c r="C22220">
        <v>8529355</v>
      </c>
      <c r="D22220" t="s">
        <v>1367</v>
      </c>
      <c r="E22220" t="s">
        <v>1167</v>
      </c>
      <c r="F22220" t="s">
        <v>1165</v>
      </c>
      <c r="G22220" t="s">
        <v>1166</v>
      </c>
      <c r="H22220" t="s">
        <v>20</v>
      </c>
      <c r="I22220" t="s">
        <v>4205</v>
      </c>
      <c r="J22220" t="s">
        <v>1164</v>
      </c>
      <c r="K22220" t="s">
        <v>1164</v>
      </c>
      <c r="L22220" t="s">
        <v>1164</v>
      </c>
      <c r="M22220" t="s">
        <v>1164</v>
      </c>
      <c r="N22220" t="s">
        <v>1164</v>
      </c>
      <c r="O22220" t="s">
        <v>1164</v>
      </c>
      <c r="P22220" t="s">
        <v>1164</v>
      </c>
      <c r="Q22220" t="s">
        <v>1164</v>
      </c>
      <c r="R22220" t="s">
        <v>1164</v>
      </c>
      <c r="S22220" t="s">
        <v>1164</v>
      </c>
      <c r="T22220" t="s">
        <v>1164</v>
      </c>
      <c r="U22220" t="s">
        <v>1164</v>
      </c>
      <c r="V22220" t="s">
        <v>1164</v>
      </c>
      <c r="W22220" t="s">
        <v>1164</v>
      </c>
      <c r="X22220" t="s">
        <v>1164</v>
      </c>
      <c r="Y22220" t="s">
        <v>1164</v>
      </c>
      <c r="Z22220" t="s">
        <v>1164</v>
      </c>
      <c r="AA22220" t="s">
        <v>1164</v>
      </c>
      <c r="AB22220" t="s">
        <v>1164</v>
      </c>
      <c r="AC22220" t="s">
        <v>1164</v>
      </c>
      <c r="AD22220" t="s">
        <v>1164</v>
      </c>
      <c r="AE22220" t="s">
        <v>1164</v>
      </c>
      <c r="AF22220" t="s">
        <v>1164</v>
      </c>
      <c r="AG22220" t="s">
        <v>1164</v>
      </c>
      <c r="AH22220" t="s">
        <v>1164</v>
      </c>
      <c r="AI22220" t="s">
        <v>1164</v>
      </c>
      <c r="AJ22220" t="s">
        <v>1164</v>
      </c>
      <c r="AK22220" t="s">
        <v>4375</v>
      </c>
      <c r="AL22220" t="s">
        <v>1165</v>
      </c>
    </row>
    <row r="22221" spans="1:38" hidden="1" x14ac:dyDescent="0.3">
      <c r="A22221" t="s">
        <v>4204</v>
      </c>
      <c r="B22221" t="e">
        <f t="shared" si="347"/>
        <v>#VALUE!</v>
      </c>
      <c r="C22221">
        <v>8529355</v>
      </c>
      <c r="D22221" t="s">
        <v>1367</v>
      </c>
      <c r="E22221" t="s">
        <v>1167</v>
      </c>
      <c r="F22221" t="s">
        <v>1165</v>
      </c>
      <c r="G22221" t="s">
        <v>1166</v>
      </c>
      <c r="H22221" t="s">
        <v>20</v>
      </c>
      <c r="I22221" t="s">
        <v>4205</v>
      </c>
      <c r="J22221" t="s">
        <v>1164</v>
      </c>
      <c r="K22221" t="s">
        <v>1164</v>
      </c>
      <c r="L22221" t="s">
        <v>1164</v>
      </c>
      <c r="M22221" t="s">
        <v>1164</v>
      </c>
      <c r="N22221" t="s">
        <v>1164</v>
      </c>
      <c r="O22221" t="s">
        <v>1164</v>
      </c>
      <c r="P22221" t="s">
        <v>1164</v>
      </c>
      <c r="Q22221" t="s">
        <v>1164</v>
      </c>
      <c r="R22221" t="s">
        <v>1164</v>
      </c>
      <c r="S22221" t="s">
        <v>1164</v>
      </c>
      <c r="T22221" t="s">
        <v>1164</v>
      </c>
      <c r="U22221" t="s">
        <v>1164</v>
      </c>
      <c r="V22221" t="s">
        <v>1164</v>
      </c>
      <c r="W22221" t="s">
        <v>1164</v>
      </c>
      <c r="X22221" t="s">
        <v>1164</v>
      </c>
      <c r="Y22221" t="s">
        <v>1164</v>
      </c>
      <c r="Z22221" t="s">
        <v>1164</v>
      </c>
      <c r="AA22221" t="s">
        <v>1164</v>
      </c>
      <c r="AB22221" t="s">
        <v>1164</v>
      </c>
      <c r="AC22221" t="s">
        <v>1164</v>
      </c>
      <c r="AD22221" t="s">
        <v>1164</v>
      </c>
      <c r="AE22221" t="s">
        <v>1164</v>
      </c>
      <c r="AF22221" t="s">
        <v>1164</v>
      </c>
      <c r="AG22221" t="s">
        <v>1164</v>
      </c>
      <c r="AH22221" t="s">
        <v>1164</v>
      </c>
      <c r="AI22221" t="s">
        <v>1164</v>
      </c>
      <c r="AJ22221" t="s">
        <v>1164</v>
      </c>
      <c r="AK22221" t="s">
        <v>4374</v>
      </c>
      <c r="AL22221" t="s">
        <v>1165</v>
      </c>
    </row>
    <row r="22222" spans="1:38" hidden="1" x14ac:dyDescent="0.3">
      <c r="A22222" t="s">
        <v>4204</v>
      </c>
      <c r="B22222" t="e">
        <f t="shared" si="347"/>
        <v>#VALUE!</v>
      </c>
      <c r="C22222">
        <v>8529355</v>
      </c>
      <c r="D22222" t="s">
        <v>1367</v>
      </c>
      <c r="E22222" t="s">
        <v>1167</v>
      </c>
      <c r="F22222" t="s">
        <v>1165</v>
      </c>
      <c r="G22222" t="s">
        <v>1166</v>
      </c>
      <c r="H22222" t="s">
        <v>20</v>
      </c>
      <c r="I22222" t="s">
        <v>4205</v>
      </c>
      <c r="J22222" t="s">
        <v>1164</v>
      </c>
      <c r="K22222" t="s">
        <v>1164</v>
      </c>
      <c r="L22222" t="s">
        <v>1164</v>
      </c>
      <c r="M22222" t="s">
        <v>1164</v>
      </c>
      <c r="N22222" t="s">
        <v>1164</v>
      </c>
      <c r="O22222" t="s">
        <v>1164</v>
      </c>
      <c r="P22222" t="s">
        <v>1164</v>
      </c>
      <c r="Q22222" t="s">
        <v>1164</v>
      </c>
      <c r="R22222" t="s">
        <v>1164</v>
      </c>
      <c r="S22222" t="s">
        <v>1164</v>
      </c>
      <c r="T22222" t="s">
        <v>1164</v>
      </c>
      <c r="U22222" t="s">
        <v>1164</v>
      </c>
      <c r="V22222" t="s">
        <v>1164</v>
      </c>
      <c r="W22222" t="s">
        <v>1164</v>
      </c>
      <c r="X22222" t="s">
        <v>1164</v>
      </c>
      <c r="Y22222" t="s">
        <v>1164</v>
      </c>
      <c r="Z22222" t="s">
        <v>1164</v>
      </c>
      <c r="AA22222" t="s">
        <v>1164</v>
      </c>
      <c r="AB22222" t="s">
        <v>1164</v>
      </c>
      <c r="AC22222" t="s">
        <v>1164</v>
      </c>
      <c r="AD22222" t="s">
        <v>1164</v>
      </c>
      <c r="AE22222" t="s">
        <v>1164</v>
      </c>
      <c r="AF22222" t="s">
        <v>1164</v>
      </c>
      <c r="AG22222" t="s">
        <v>1164</v>
      </c>
      <c r="AH22222" t="s">
        <v>1164</v>
      </c>
      <c r="AI22222" t="s">
        <v>1164</v>
      </c>
      <c r="AJ22222" t="s">
        <v>1164</v>
      </c>
      <c r="AK22222" t="s">
        <v>4373</v>
      </c>
      <c r="AL22222" t="s">
        <v>1165</v>
      </c>
    </row>
    <row r="22223" spans="1:38" hidden="1" x14ac:dyDescent="0.3">
      <c r="A22223" t="s">
        <v>4204</v>
      </c>
      <c r="B22223" t="e">
        <f t="shared" si="347"/>
        <v>#VALUE!</v>
      </c>
      <c r="C22223">
        <v>8529355</v>
      </c>
      <c r="D22223" t="s">
        <v>1367</v>
      </c>
      <c r="E22223" t="s">
        <v>1167</v>
      </c>
      <c r="F22223" t="s">
        <v>1165</v>
      </c>
      <c r="G22223" t="s">
        <v>1166</v>
      </c>
      <c r="H22223" t="s">
        <v>20</v>
      </c>
      <c r="I22223" t="s">
        <v>4205</v>
      </c>
      <c r="J22223" t="s">
        <v>1164</v>
      </c>
      <c r="K22223" t="s">
        <v>1164</v>
      </c>
      <c r="L22223" t="s">
        <v>1164</v>
      </c>
      <c r="M22223" t="s">
        <v>1164</v>
      </c>
      <c r="N22223" t="s">
        <v>1164</v>
      </c>
      <c r="O22223" t="s">
        <v>1164</v>
      </c>
      <c r="P22223" t="s">
        <v>1164</v>
      </c>
      <c r="Q22223" t="s">
        <v>1164</v>
      </c>
      <c r="R22223" t="s">
        <v>1164</v>
      </c>
      <c r="S22223" t="s">
        <v>1164</v>
      </c>
      <c r="T22223" t="s">
        <v>1164</v>
      </c>
      <c r="U22223" t="s">
        <v>1164</v>
      </c>
      <c r="V22223" t="s">
        <v>1164</v>
      </c>
      <c r="W22223" t="s">
        <v>1164</v>
      </c>
      <c r="X22223" t="s">
        <v>1164</v>
      </c>
      <c r="Y22223" t="s">
        <v>1164</v>
      </c>
      <c r="Z22223" t="s">
        <v>1164</v>
      </c>
      <c r="AA22223" t="s">
        <v>1164</v>
      </c>
      <c r="AB22223" t="s">
        <v>1164</v>
      </c>
      <c r="AC22223" t="s">
        <v>1164</v>
      </c>
      <c r="AD22223" t="s">
        <v>1164</v>
      </c>
      <c r="AE22223" t="s">
        <v>1164</v>
      </c>
      <c r="AF22223" t="s">
        <v>1164</v>
      </c>
      <c r="AG22223" t="s">
        <v>1164</v>
      </c>
      <c r="AH22223" t="s">
        <v>1164</v>
      </c>
      <c r="AI22223" t="s">
        <v>1164</v>
      </c>
      <c r="AJ22223" t="s">
        <v>1164</v>
      </c>
      <c r="AK22223" t="s">
        <v>4372</v>
      </c>
      <c r="AL22223" t="s">
        <v>1165</v>
      </c>
    </row>
    <row r="22224" spans="1:38" hidden="1" x14ac:dyDescent="0.3">
      <c r="A22224" t="s">
        <v>4204</v>
      </c>
      <c r="B22224" t="e">
        <f t="shared" si="347"/>
        <v>#VALUE!</v>
      </c>
      <c r="C22224">
        <v>8529355</v>
      </c>
      <c r="D22224" t="s">
        <v>1367</v>
      </c>
      <c r="E22224" t="s">
        <v>1167</v>
      </c>
      <c r="F22224" t="s">
        <v>1165</v>
      </c>
      <c r="G22224" t="s">
        <v>1166</v>
      </c>
      <c r="H22224" t="s">
        <v>20</v>
      </c>
      <c r="I22224" t="s">
        <v>4205</v>
      </c>
      <c r="J22224" t="s">
        <v>1164</v>
      </c>
      <c r="K22224" t="s">
        <v>1164</v>
      </c>
      <c r="L22224" t="s">
        <v>1164</v>
      </c>
      <c r="M22224" t="s">
        <v>1164</v>
      </c>
      <c r="N22224" t="s">
        <v>1164</v>
      </c>
      <c r="O22224" t="s">
        <v>1164</v>
      </c>
      <c r="P22224" t="s">
        <v>1164</v>
      </c>
      <c r="Q22224" t="s">
        <v>1164</v>
      </c>
      <c r="R22224" t="s">
        <v>1164</v>
      </c>
      <c r="S22224" t="s">
        <v>1164</v>
      </c>
      <c r="T22224" t="s">
        <v>1164</v>
      </c>
      <c r="U22224" t="s">
        <v>1164</v>
      </c>
      <c r="V22224" t="s">
        <v>1164</v>
      </c>
      <c r="W22224" t="s">
        <v>1164</v>
      </c>
      <c r="X22224" t="s">
        <v>1164</v>
      </c>
      <c r="Y22224" t="s">
        <v>1164</v>
      </c>
      <c r="Z22224" t="s">
        <v>1164</v>
      </c>
      <c r="AA22224" t="s">
        <v>1164</v>
      </c>
      <c r="AB22224" t="s">
        <v>1164</v>
      </c>
      <c r="AC22224" t="s">
        <v>1164</v>
      </c>
      <c r="AD22224" t="s">
        <v>1164</v>
      </c>
      <c r="AE22224" t="s">
        <v>1164</v>
      </c>
      <c r="AF22224" t="s">
        <v>1164</v>
      </c>
      <c r="AG22224" t="s">
        <v>1164</v>
      </c>
      <c r="AH22224" t="s">
        <v>1164</v>
      </c>
      <c r="AI22224" t="s">
        <v>1164</v>
      </c>
      <c r="AJ22224" t="s">
        <v>1164</v>
      </c>
      <c r="AK22224" t="s">
        <v>4371</v>
      </c>
      <c r="AL22224" t="s">
        <v>1165</v>
      </c>
    </row>
    <row r="22225" spans="1:38" hidden="1" x14ac:dyDescent="0.3">
      <c r="A22225" t="s">
        <v>4204</v>
      </c>
      <c r="B22225" t="e">
        <f t="shared" si="347"/>
        <v>#VALUE!</v>
      </c>
      <c r="C22225">
        <v>8529355</v>
      </c>
      <c r="D22225" t="s">
        <v>1367</v>
      </c>
      <c r="E22225" t="s">
        <v>1167</v>
      </c>
      <c r="F22225" t="s">
        <v>1165</v>
      </c>
      <c r="G22225" t="s">
        <v>1166</v>
      </c>
      <c r="H22225" t="s">
        <v>20</v>
      </c>
      <c r="I22225" t="s">
        <v>4205</v>
      </c>
      <c r="J22225" t="s">
        <v>1164</v>
      </c>
      <c r="K22225" t="s">
        <v>1164</v>
      </c>
      <c r="L22225" t="s">
        <v>1164</v>
      </c>
      <c r="M22225" t="s">
        <v>1164</v>
      </c>
      <c r="N22225" t="s">
        <v>1164</v>
      </c>
      <c r="O22225" t="s">
        <v>1164</v>
      </c>
      <c r="P22225" t="s">
        <v>1164</v>
      </c>
      <c r="Q22225" t="s">
        <v>1164</v>
      </c>
      <c r="R22225" t="s">
        <v>1164</v>
      </c>
      <c r="S22225" t="s">
        <v>1164</v>
      </c>
      <c r="T22225" t="s">
        <v>1164</v>
      </c>
      <c r="U22225" t="s">
        <v>1164</v>
      </c>
      <c r="V22225" t="s">
        <v>1164</v>
      </c>
      <c r="W22225" t="s">
        <v>1164</v>
      </c>
      <c r="X22225" t="s">
        <v>1164</v>
      </c>
      <c r="Y22225" t="s">
        <v>1164</v>
      </c>
      <c r="Z22225" t="s">
        <v>1164</v>
      </c>
      <c r="AA22225" t="s">
        <v>1164</v>
      </c>
      <c r="AB22225" t="s">
        <v>1164</v>
      </c>
      <c r="AC22225" t="s">
        <v>1164</v>
      </c>
      <c r="AD22225" t="s">
        <v>1164</v>
      </c>
      <c r="AE22225" t="s">
        <v>1164</v>
      </c>
      <c r="AF22225" t="s">
        <v>1164</v>
      </c>
      <c r="AG22225" t="s">
        <v>1164</v>
      </c>
      <c r="AH22225" t="s">
        <v>1164</v>
      </c>
      <c r="AI22225" t="s">
        <v>1164</v>
      </c>
      <c r="AJ22225" t="s">
        <v>1164</v>
      </c>
      <c r="AK22225" t="s">
        <v>4370</v>
      </c>
      <c r="AL22225" t="s">
        <v>1165</v>
      </c>
    </row>
    <row r="22226" spans="1:38" hidden="1" x14ac:dyDescent="0.3">
      <c r="A22226" t="s">
        <v>4206</v>
      </c>
      <c r="B22226" t="str">
        <f t="shared" si="347"/>
        <v>Yoho Resources Inc.</v>
      </c>
      <c r="C22226">
        <v>6618266</v>
      </c>
      <c r="D22226" t="s">
        <v>1367</v>
      </c>
      <c r="E22226" t="s">
        <v>1169</v>
      </c>
      <c r="F22226" t="s">
        <v>4207</v>
      </c>
      <c r="G22226" t="s">
        <v>1166</v>
      </c>
      <c r="H22226" t="s">
        <v>20</v>
      </c>
      <c r="I22226" t="s">
        <v>4208</v>
      </c>
      <c r="J22226" t="s">
        <v>1164</v>
      </c>
      <c r="K22226">
        <v>63470.125</v>
      </c>
      <c r="L22226">
        <v>60370.053</v>
      </c>
      <c r="M22226" t="s">
        <v>1164</v>
      </c>
      <c r="N22226" t="s">
        <v>1164</v>
      </c>
      <c r="O22226" t="s">
        <v>1164</v>
      </c>
      <c r="P22226" t="s">
        <v>1164</v>
      </c>
      <c r="Q22226">
        <v>63470.125</v>
      </c>
      <c r="R22226" t="s">
        <v>1164</v>
      </c>
      <c r="S22226" t="s">
        <v>1164</v>
      </c>
      <c r="T22226" t="s">
        <v>1164</v>
      </c>
      <c r="U22226" t="s">
        <v>1164</v>
      </c>
      <c r="V22226" t="s">
        <v>1164</v>
      </c>
      <c r="W22226" t="s">
        <v>1164</v>
      </c>
      <c r="X22226" t="s">
        <v>1164</v>
      </c>
      <c r="Y22226" t="s">
        <v>1164</v>
      </c>
      <c r="Z22226" t="s">
        <v>1164</v>
      </c>
      <c r="AA22226" t="s">
        <v>1164</v>
      </c>
      <c r="AB22226" t="s">
        <v>1164</v>
      </c>
      <c r="AC22226" t="s">
        <v>1164</v>
      </c>
      <c r="AD22226" t="s">
        <v>1164</v>
      </c>
      <c r="AE22226" t="s">
        <v>1164</v>
      </c>
      <c r="AF22226" t="s">
        <v>1164</v>
      </c>
      <c r="AG22226" t="s">
        <v>1164</v>
      </c>
      <c r="AH22226" t="s">
        <v>1164</v>
      </c>
      <c r="AI22226" t="s">
        <v>1164</v>
      </c>
      <c r="AJ22226" t="s">
        <v>1164</v>
      </c>
      <c r="AK22226" t="s">
        <v>4385</v>
      </c>
      <c r="AL22226" t="s">
        <v>20</v>
      </c>
    </row>
    <row r="22227" spans="1:38" hidden="1" x14ac:dyDescent="0.3">
      <c r="A22227" t="s">
        <v>4206</v>
      </c>
      <c r="B22227" t="str">
        <f t="shared" si="347"/>
        <v>Yoho Resources Inc.</v>
      </c>
      <c r="C22227">
        <v>6618266</v>
      </c>
      <c r="D22227" t="s">
        <v>1367</v>
      </c>
      <c r="E22227" t="s">
        <v>1169</v>
      </c>
      <c r="F22227" t="s">
        <v>4207</v>
      </c>
      <c r="G22227" t="s">
        <v>1166</v>
      </c>
      <c r="H22227" t="s">
        <v>20</v>
      </c>
      <c r="I22227" t="s">
        <v>4208</v>
      </c>
      <c r="J22227" t="s">
        <v>1164</v>
      </c>
      <c r="K22227">
        <v>63470.125</v>
      </c>
      <c r="L22227">
        <v>60370.053</v>
      </c>
      <c r="M22227" t="s">
        <v>1164</v>
      </c>
      <c r="N22227" t="s">
        <v>1164</v>
      </c>
      <c r="O22227" t="s">
        <v>1164</v>
      </c>
      <c r="P22227" t="s">
        <v>1164</v>
      </c>
      <c r="Q22227">
        <v>63470.125</v>
      </c>
      <c r="R22227" t="s">
        <v>1164</v>
      </c>
      <c r="S22227" t="s">
        <v>1164</v>
      </c>
      <c r="T22227" t="s">
        <v>1164</v>
      </c>
      <c r="U22227" t="s">
        <v>1164</v>
      </c>
      <c r="V22227" t="s">
        <v>1164</v>
      </c>
      <c r="W22227" t="s">
        <v>1164</v>
      </c>
      <c r="X22227" t="s">
        <v>1164</v>
      </c>
      <c r="Y22227" t="s">
        <v>1164</v>
      </c>
      <c r="Z22227" t="s">
        <v>1164</v>
      </c>
      <c r="AA22227" t="s">
        <v>1164</v>
      </c>
      <c r="AB22227" t="s">
        <v>1164</v>
      </c>
      <c r="AC22227" t="s">
        <v>1164</v>
      </c>
      <c r="AD22227" t="s">
        <v>1164</v>
      </c>
      <c r="AE22227" t="s">
        <v>1164</v>
      </c>
      <c r="AF22227" t="s">
        <v>1164</v>
      </c>
      <c r="AG22227" t="s">
        <v>1164</v>
      </c>
      <c r="AH22227" t="s">
        <v>1164</v>
      </c>
      <c r="AI22227" t="s">
        <v>1164</v>
      </c>
      <c r="AJ22227" t="s">
        <v>1164</v>
      </c>
      <c r="AK22227" t="s">
        <v>4384</v>
      </c>
      <c r="AL22227" t="s">
        <v>1165</v>
      </c>
    </row>
    <row r="22228" spans="1:38" hidden="1" x14ac:dyDescent="0.3">
      <c r="A22228" t="s">
        <v>4206</v>
      </c>
      <c r="B22228" t="str">
        <f t="shared" si="347"/>
        <v>Yoho Resources Inc.</v>
      </c>
      <c r="C22228">
        <v>6618266</v>
      </c>
      <c r="D22228" t="s">
        <v>1367</v>
      </c>
      <c r="E22228" t="s">
        <v>1169</v>
      </c>
      <c r="F22228" t="s">
        <v>4207</v>
      </c>
      <c r="G22228" t="s">
        <v>1166</v>
      </c>
      <c r="H22228" t="s">
        <v>20</v>
      </c>
      <c r="I22228" t="s">
        <v>4208</v>
      </c>
      <c r="J22228" t="s">
        <v>1164</v>
      </c>
      <c r="K22228">
        <v>63470.125</v>
      </c>
      <c r="L22228">
        <v>60370.053</v>
      </c>
      <c r="M22228" t="s">
        <v>1164</v>
      </c>
      <c r="N22228" t="s">
        <v>1164</v>
      </c>
      <c r="O22228" t="s">
        <v>1164</v>
      </c>
      <c r="P22228" t="s">
        <v>1164</v>
      </c>
      <c r="Q22228">
        <v>63470.125</v>
      </c>
      <c r="R22228" t="s">
        <v>1164</v>
      </c>
      <c r="S22228" t="s">
        <v>1164</v>
      </c>
      <c r="T22228" t="s">
        <v>1164</v>
      </c>
      <c r="U22228" t="s">
        <v>1164</v>
      </c>
      <c r="V22228" t="s">
        <v>1164</v>
      </c>
      <c r="W22228" t="s">
        <v>1164</v>
      </c>
      <c r="X22228" t="s">
        <v>1164</v>
      </c>
      <c r="Y22228" t="s">
        <v>1164</v>
      </c>
      <c r="Z22228" t="s">
        <v>1164</v>
      </c>
      <c r="AA22228" t="s">
        <v>1164</v>
      </c>
      <c r="AB22228" t="s">
        <v>1164</v>
      </c>
      <c r="AC22228" t="s">
        <v>1164</v>
      </c>
      <c r="AD22228" t="s">
        <v>1164</v>
      </c>
      <c r="AE22228" t="s">
        <v>1164</v>
      </c>
      <c r="AF22228" t="s">
        <v>1164</v>
      </c>
      <c r="AG22228" t="s">
        <v>1164</v>
      </c>
      <c r="AH22228" t="s">
        <v>1164</v>
      </c>
      <c r="AI22228" t="s">
        <v>1164</v>
      </c>
      <c r="AJ22228" t="s">
        <v>1164</v>
      </c>
      <c r="AK22228" t="s">
        <v>4383</v>
      </c>
      <c r="AL22228" t="s">
        <v>1165</v>
      </c>
    </row>
    <row r="22229" spans="1:38" hidden="1" x14ac:dyDescent="0.3">
      <c r="A22229" t="s">
        <v>4206</v>
      </c>
      <c r="B22229" t="str">
        <f t="shared" si="347"/>
        <v>Yoho Resources Inc.</v>
      </c>
      <c r="C22229">
        <v>6618266</v>
      </c>
      <c r="D22229" t="s">
        <v>1367</v>
      </c>
      <c r="E22229" t="s">
        <v>1169</v>
      </c>
      <c r="F22229" t="s">
        <v>4207</v>
      </c>
      <c r="G22229" t="s">
        <v>1166</v>
      </c>
      <c r="H22229" t="s">
        <v>20</v>
      </c>
      <c r="I22229" t="s">
        <v>4208</v>
      </c>
      <c r="J22229" t="s">
        <v>1164</v>
      </c>
      <c r="K22229">
        <v>63470.125</v>
      </c>
      <c r="L22229">
        <v>60370.053</v>
      </c>
      <c r="M22229" t="s">
        <v>1164</v>
      </c>
      <c r="N22229" t="s">
        <v>1164</v>
      </c>
      <c r="O22229" t="s">
        <v>1164</v>
      </c>
      <c r="P22229" t="s">
        <v>1164</v>
      </c>
      <c r="Q22229">
        <v>63470.125</v>
      </c>
      <c r="R22229" t="s">
        <v>1164</v>
      </c>
      <c r="S22229" t="s">
        <v>1164</v>
      </c>
      <c r="T22229" t="s">
        <v>1164</v>
      </c>
      <c r="U22229" t="s">
        <v>1164</v>
      </c>
      <c r="V22229" t="s">
        <v>1164</v>
      </c>
      <c r="W22229" t="s">
        <v>1164</v>
      </c>
      <c r="X22229" t="s">
        <v>1164</v>
      </c>
      <c r="Y22229" t="s">
        <v>1164</v>
      </c>
      <c r="Z22229" t="s">
        <v>1164</v>
      </c>
      <c r="AA22229" t="s">
        <v>1164</v>
      </c>
      <c r="AB22229" t="s">
        <v>1164</v>
      </c>
      <c r="AC22229" t="s">
        <v>1164</v>
      </c>
      <c r="AD22229" t="s">
        <v>1164</v>
      </c>
      <c r="AE22229" t="s">
        <v>1164</v>
      </c>
      <c r="AF22229" t="s">
        <v>1164</v>
      </c>
      <c r="AG22229" t="s">
        <v>1164</v>
      </c>
      <c r="AH22229" t="s">
        <v>1164</v>
      </c>
      <c r="AI22229" t="s">
        <v>1164</v>
      </c>
      <c r="AJ22229" t="s">
        <v>1164</v>
      </c>
      <c r="AK22229" t="s">
        <v>4382</v>
      </c>
      <c r="AL22229" t="s">
        <v>1165</v>
      </c>
    </row>
    <row r="22230" spans="1:38" hidden="1" x14ac:dyDescent="0.3">
      <c r="A22230" t="s">
        <v>4206</v>
      </c>
      <c r="B22230" t="str">
        <f t="shared" si="347"/>
        <v>Yoho Resources Inc.</v>
      </c>
      <c r="C22230">
        <v>6618266</v>
      </c>
      <c r="D22230" t="s">
        <v>1367</v>
      </c>
      <c r="E22230" t="s">
        <v>1169</v>
      </c>
      <c r="F22230" t="s">
        <v>4207</v>
      </c>
      <c r="G22230" t="s">
        <v>1166</v>
      </c>
      <c r="H22230" t="s">
        <v>20</v>
      </c>
      <c r="I22230" t="s">
        <v>4208</v>
      </c>
      <c r="J22230" t="s">
        <v>1164</v>
      </c>
      <c r="K22230">
        <v>63470.125</v>
      </c>
      <c r="L22230">
        <v>60370.053</v>
      </c>
      <c r="M22230" t="s">
        <v>1164</v>
      </c>
      <c r="N22230" t="s">
        <v>1164</v>
      </c>
      <c r="O22230" t="s">
        <v>1164</v>
      </c>
      <c r="P22230" t="s">
        <v>1164</v>
      </c>
      <c r="Q22230">
        <v>63470.125</v>
      </c>
      <c r="R22230" t="s">
        <v>1164</v>
      </c>
      <c r="S22230" t="s">
        <v>1164</v>
      </c>
      <c r="T22230" t="s">
        <v>1164</v>
      </c>
      <c r="U22230" t="s">
        <v>1164</v>
      </c>
      <c r="V22230" t="s">
        <v>1164</v>
      </c>
      <c r="W22230" t="s">
        <v>1164</v>
      </c>
      <c r="X22230" t="s">
        <v>1164</v>
      </c>
      <c r="Y22230" t="s">
        <v>1164</v>
      </c>
      <c r="Z22230" t="s">
        <v>1164</v>
      </c>
      <c r="AA22230" t="s">
        <v>1164</v>
      </c>
      <c r="AB22230" t="s">
        <v>1164</v>
      </c>
      <c r="AC22230" t="s">
        <v>1164</v>
      </c>
      <c r="AD22230" t="s">
        <v>1164</v>
      </c>
      <c r="AE22230" t="s">
        <v>1164</v>
      </c>
      <c r="AF22230" t="s">
        <v>1164</v>
      </c>
      <c r="AG22230" t="s">
        <v>1164</v>
      </c>
      <c r="AH22230" t="s">
        <v>1164</v>
      </c>
      <c r="AI22230" t="s">
        <v>1164</v>
      </c>
      <c r="AJ22230" t="s">
        <v>1164</v>
      </c>
      <c r="AK22230" t="s">
        <v>4381</v>
      </c>
      <c r="AL22230" t="s">
        <v>1165</v>
      </c>
    </row>
    <row r="22231" spans="1:38" hidden="1" x14ac:dyDescent="0.3">
      <c r="A22231" t="s">
        <v>4206</v>
      </c>
      <c r="B22231" t="str">
        <f t="shared" si="347"/>
        <v>Yoho Resources Inc.</v>
      </c>
      <c r="C22231">
        <v>6618266</v>
      </c>
      <c r="D22231" t="s">
        <v>1367</v>
      </c>
      <c r="E22231" t="s">
        <v>1169</v>
      </c>
      <c r="F22231" t="s">
        <v>4207</v>
      </c>
      <c r="G22231" t="s">
        <v>1166</v>
      </c>
      <c r="H22231" t="s">
        <v>20</v>
      </c>
      <c r="I22231" t="s">
        <v>4208</v>
      </c>
      <c r="J22231" t="s">
        <v>1164</v>
      </c>
      <c r="K22231">
        <v>63470.125</v>
      </c>
      <c r="L22231">
        <v>60370.053</v>
      </c>
      <c r="M22231" t="s">
        <v>1164</v>
      </c>
      <c r="N22231" t="s">
        <v>1164</v>
      </c>
      <c r="O22231" t="s">
        <v>1164</v>
      </c>
      <c r="P22231" t="s">
        <v>1164</v>
      </c>
      <c r="Q22231">
        <v>63470.125</v>
      </c>
      <c r="R22231" t="s">
        <v>1164</v>
      </c>
      <c r="S22231" t="s">
        <v>1164</v>
      </c>
      <c r="T22231" t="s">
        <v>1164</v>
      </c>
      <c r="U22231" t="s">
        <v>1164</v>
      </c>
      <c r="V22231" t="s">
        <v>1164</v>
      </c>
      <c r="W22231" t="s">
        <v>1164</v>
      </c>
      <c r="X22231" t="s">
        <v>1164</v>
      </c>
      <c r="Y22231" t="s">
        <v>1164</v>
      </c>
      <c r="Z22231" t="s">
        <v>1164</v>
      </c>
      <c r="AA22231" t="s">
        <v>1164</v>
      </c>
      <c r="AB22231" t="s">
        <v>1164</v>
      </c>
      <c r="AC22231" t="s">
        <v>1164</v>
      </c>
      <c r="AD22231" t="s">
        <v>1164</v>
      </c>
      <c r="AE22231" t="s">
        <v>1164</v>
      </c>
      <c r="AF22231" t="s">
        <v>1164</v>
      </c>
      <c r="AG22231" t="s">
        <v>1164</v>
      </c>
      <c r="AH22231" t="s">
        <v>1164</v>
      </c>
      <c r="AI22231" t="s">
        <v>1164</v>
      </c>
      <c r="AJ22231" t="s">
        <v>1164</v>
      </c>
      <c r="AK22231" t="s">
        <v>4380</v>
      </c>
      <c r="AL22231" t="s">
        <v>1165</v>
      </c>
    </row>
    <row r="22232" spans="1:38" hidden="1" x14ac:dyDescent="0.3">
      <c r="A22232" t="s">
        <v>4206</v>
      </c>
      <c r="B22232" t="str">
        <f t="shared" si="347"/>
        <v>Yoho Resources Inc.</v>
      </c>
      <c r="C22232">
        <v>6618266</v>
      </c>
      <c r="D22232" t="s">
        <v>1367</v>
      </c>
      <c r="E22232" t="s">
        <v>1169</v>
      </c>
      <c r="F22232" t="s">
        <v>4207</v>
      </c>
      <c r="G22232" t="s">
        <v>1166</v>
      </c>
      <c r="H22232" t="s">
        <v>20</v>
      </c>
      <c r="I22232" t="s">
        <v>4208</v>
      </c>
      <c r="J22232" t="s">
        <v>1164</v>
      </c>
      <c r="K22232">
        <v>63470.125</v>
      </c>
      <c r="L22232">
        <v>60370.053</v>
      </c>
      <c r="M22232" t="s">
        <v>1164</v>
      </c>
      <c r="N22232" t="s">
        <v>1164</v>
      </c>
      <c r="O22232" t="s">
        <v>1164</v>
      </c>
      <c r="P22232" t="s">
        <v>1164</v>
      </c>
      <c r="Q22232">
        <v>63470.125</v>
      </c>
      <c r="R22232" t="s">
        <v>1164</v>
      </c>
      <c r="S22232" t="s">
        <v>1164</v>
      </c>
      <c r="T22232" t="s">
        <v>1164</v>
      </c>
      <c r="U22232" t="s">
        <v>1164</v>
      </c>
      <c r="V22232" t="s">
        <v>1164</v>
      </c>
      <c r="W22232" t="s">
        <v>1164</v>
      </c>
      <c r="X22232" t="s">
        <v>1164</v>
      </c>
      <c r="Y22232" t="s">
        <v>1164</v>
      </c>
      <c r="Z22232" t="s">
        <v>1164</v>
      </c>
      <c r="AA22232" t="s">
        <v>1164</v>
      </c>
      <c r="AB22232" t="s">
        <v>1164</v>
      </c>
      <c r="AC22232" t="s">
        <v>1164</v>
      </c>
      <c r="AD22232" t="s">
        <v>1164</v>
      </c>
      <c r="AE22232" t="s">
        <v>1164</v>
      </c>
      <c r="AF22232" t="s">
        <v>1164</v>
      </c>
      <c r="AG22232" t="s">
        <v>1164</v>
      </c>
      <c r="AH22232" t="s">
        <v>1164</v>
      </c>
      <c r="AI22232" t="s">
        <v>1164</v>
      </c>
      <c r="AJ22232" t="s">
        <v>1164</v>
      </c>
      <c r="AK22232" t="s">
        <v>4379</v>
      </c>
      <c r="AL22232" t="s">
        <v>1165</v>
      </c>
    </row>
    <row r="22233" spans="1:38" hidden="1" x14ac:dyDescent="0.3">
      <c r="A22233" t="s">
        <v>4206</v>
      </c>
      <c r="B22233" t="str">
        <f t="shared" si="347"/>
        <v>Yoho Resources Inc.</v>
      </c>
      <c r="C22233">
        <v>6618266</v>
      </c>
      <c r="D22233" t="s">
        <v>1367</v>
      </c>
      <c r="E22233" t="s">
        <v>1169</v>
      </c>
      <c r="F22233" t="s">
        <v>4207</v>
      </c>
      <c r="G22233" t="s">
        <v>1166</v>
      </c>
      <c r="H22233" t="s">
        <v>20</v>
      </c>
      <c r="I22233" t="s">
        <v>4208</v>
      </c>
      <c r="J22233" t="s">
        <v>1164</v>
      </c>
      <c r="K22233">
        <v>63470.125</v>
      </c>
      <c r="L22233">
        <v>60370.053</v>
      </c>
      <c r="M22233" t="s">
        <v>1164</v>
      </c>
      <c r="N22233" t="s">
        <v>1164</v>
      </c>
      <c r="O22233" t="s">
        <v>1164</v>
      </c>
      <c r="P22233" t="s">
        <v>1164</v>
      </c>
      <c r="Q22233">
        <v>63470.125</v>
      </c>
      <c r="R22233" t="s">
        <v>1164</v>
      </c>
      <c r="S22233" t="s">
        <v>1164</v>
      </c>
      <c r="T22233" t="s">
        <v>1164</v>
      </c>
      <c r="U22233" t="s">
        <v>1164</v>
      </c>
      <c r="V22233" t="s">
        <v>1164</v>
      </c>
      <c r="W22233" t="s">
        <v>1164</v>
      </c>
      <c r="X22233" t="s">
        <v>1164</v>
      </c>
      <c r="Y22233" t="s">
        <v>1164</v>
      </c>
      <c r="Z22233" t="s">
        <v>1164</v>
      </c>
      <c r="AA22233" t="s">
        <v>1164</v>
      </c>
      <c r="AB22233" t="s">
        <v>1164</v>
      </c>
      <c r="AC22233" t="s">
        <v>1164</v>
      </c>
      <c r="AD22233" t="s">
        <v>1164</v>
      </c>
      <c r="AE22233" t="s">
        <v>1164</v>
      </c>
      <c r="AF22233" t="s">
        <v>1164</v>
      </c>
      <c r="AG22233" t="s">
        <v>1164</v>
      </c>
      <c r="AH22233" t="s">
        <v>1164</v>
      </c>
      <c r="AI22233" t="s">
        <v>1164</v>
      </c>
      <c r="AJ22233" t="s">
        <v>1164</v>
      </c>
      <c r="AK22233" t="s">
        <v>4378</v>
      </c>
      <c r="AL22233" t="s">
        <v>1165</v>
      </c>
    </row>
    <row r="22234" spans="1:38" hidden="1" x14ac:dyDescent="0.3">
      <c r="A22234" t="s">
        <v>4206</v>
      </c>
      <c r="B22234" t="str">
        <f t="shared" si="347"/>
        <v>Yoho Resources Inc.</v>
      </c>
      <c r="C22234">
        <v>6618266</v>
      </c>
      <c r="D22234" t="s">
        <v>1367</v>
      </c>
      <c r="E22234" t="s">
        <v>1169</v>
      </c>
      <c r="F22234" t="s">
        <v>4207</v>
      </c>
      <c r="G22234" t="s">
        <v>1166</v>
      </c>
      <c r="H22234" t="s">
        <v>20</v>
      </c>
      <c r="I22234" t="s">
        <v>4208</v>
      </c>
      <c r="J22234" t="s">
        <v>1164</v>
      </c>
      <c r="K22234">
        <v>63470.125</v>
      </c>
      <c r="L22234">
        <v>60370.053</v>
      </c>
      <c r="M22234" t="s">
        <v>1164</v>
      </c>
      <c r="N22234" t="s">
        <v>1164</v>
      </c>
      <c r="O22234" t="s">
        <v>1164</v>
      </c>
      <c r="P22234" t="s">
        <v>1164</v>
      </c>
      <c r="Q22234">
        <v>63470.125</v>
      </c>
      <c r="R22234" t="s">
        <v>1164</v>
      </c>
      <c r="S22234" t="s">
        <v>1164</v>
      </c>
      <c r="T22234" t="s">
        <v>1164</v>
      </c>
      <c r="U22234" t="s">
        <v>1164</v>
      </c>
      <c r="V22234" t="s">
        <v>1164</v>
      </c>
      <c r="W22234" t="s">
        <v>1164</v>
      </c>
      <c r="X22234" t="s">
        <v>1164</v>
      </c>
      <c r="Y22234" t="s">
        <v>1164</v>
      </c>
      <c r="Z22234" t="s">
        <v>1164</v>
      </c>
      <c r="AA22234" t="s">
        <v>1164</v>
      </c>
      <c r="AB22234" t="s">
        <v>1164</v>
      </c>
      <c r="AC22234" t="s">
        <v>1164</v>
      </c>
      <c r="AD22234" t="s">
        <v>1164</v>
      </c>
      <c r="AE22234" t="s">
        <v>1164</v>
      </c>
      <c r="AF22234" t="s">
        <v>1164</v>
      </c>
      <c r="AG22234" t="s">
        <v>1164</v>
      </c>
      <c r="AH22234" t="s">
        <v>1164</v>
      </c>
      <c r="AI22234" t="s">
        <v>1164</v>
      </c>
      <c r="AJ22234" t="s">
        <v>1164</v>
      </c>
      <c r="AK22234" t="s">
        <v>4377</v>
      </c>
      <c r="AL22234" t="s">
        <v>1165</v>
      </c>
    </row>
    <row r="22235" spans="1:38" hidden="1" x14ac:dyDescent="0.3">
      <c r="A22235" t="s">
        <v>4206</v>
      </c>
      <c r="B22235" t="str">
        <f t="shared" si="347"/>
        <v>Yoho Resources Inc.</v>
      </c>
      <c r="C22235">
        <v>6618266</v>
      </c>
      <c r="D22235" t="s">
        <v>1367</v>
      </c>
      <c r="E22235" t="s">
        <v>1169</v>
      </c>
      <c r="F22235" t="s">
        <v>4207</v>
      </c>
      <c r="G22235" t="s">
        <v>1166</v>
      </c>
      <c r="H22235" t="s">
        <v>20</v>
      </c>
      <c r="I22235" t="s">
        <v>4208</v>
      </c>
      <c r="J22235" t="s">
        <v>1164</v>
      </c>
      <c r="K22235">
        <v>63470.125</v>
      </c>
      <c r="L22235">
        <v>60370.053</v>
      </c>
      <c r="M22235" t="s">
        <v>1164</v>
      </c>
      <c r="N22235" t="s">
        <v>1164</v>
      </c>
      <c r="O22235" t="s">
        <v>1164</v>
      </c>
      <c r="P22235" t="s">
        <v>1164</v>
      </c>
      <c r="Q22235">
        <v>63470.125</v>
      </c>
      <c r="R22235" t="s">
        <v>1164</v>
      </c>
      <c r="S22235" t="s">
        <v>1164</v>
      </c>
      <c r="T22235" t="s">
        <v>1164</v>
      </c>
      <c r="U22235" t="s">
        <v>1164</v>
      </c>
      <c r="V22235" t="s">
        <v>1164</v>
      </c>
      <c r="W22235" t="s">
        <v>1164</v>
      </c>
      <c r="X22235" t="s">
        <v>1164</v>
      </c>
      <c r="Y22235" t="s">
        <v>1164</v>
      </c>
      <c r="Z22235" t="s">
        <v>1164</v>
      </c>
      <c r="AA22235" t="s">
        <v>1164</v>
      </c>
      <c r="AB22235" t="s">
        <v>1164</v>
      </c>
      <c r="AC22235" t="s">
        <v>1164</v>
      </c>
      <c r="AD22235" t="s">
        <v>1164</v>
      </c>
      <c r="AE22235" t="s">
        <v>1164</v>
      </c>
      <c r="AF22235" t="s">
        <v>1164</v>
      </c>
      <c r="AG22235" t="s">
        <v>1164</v>
      </c>
      <c r="AH22235" t="s">
        <v>1164</v>
      </c>
      <c r="AI22235" t="s">
        <v>1164</v>
      </c>
      <c r="AJ22235" t="s">
        <v>1164</v>
      </c>
      <c r="AK22235" t="s">
        <v>4376</v>
      </c>
      <c r="AL22235" t="s">
        <v>1165</v>
      </c>
    </row>
    <row r="22236" spans="1:38" hidden="1" x14ac:dyDescent="0.3">
      <c r="A22236" t="s">
        <v>4206</v>
      </c>
      <c r="B22236" t="str">
        <f t="shared" si="347"/>
        <v>Yoho Resources Inc.</v>
      </c>
      <c r="C22236">
        <v>6618266</v>
      </c>
      <c r="D22236" t="s">
        <v>1367</v>
      </c>
      <c r="E22236" t="s">
        <v>1169</v>
      </c>
      <c r="F22236" t="s">
        <v>4207</v>
      </c>
      <c r="G22236" t="s">
        <v>1166</v>
      </c>
      <c r="H22236" t="s">
        <v>20</v>
      </c>
      <c r="I22236" t="s">
        <v>4208</v>
      </c>
      <c r="J22236" t="s">
        <v>1164</v>
      </c>
      <c r="K22236">
        <v>63470.125</v>
      </c>
      <c r="L22236">
        <v>60370.053</v>
      </c>
      <c r="M22236" t="s">
        <v>1164</v>
      </c>
      <c r="N22236" t="s">
        <v>1164</v>
      </c>
      <c r="O22236" t="s">
        <v>1164</v>
      </c>
      <c r="P22236" t="s">
        <v>1164</v>
      </c>
      <c r="Q22236">
        <v>63470.125</v>
      </c>
      <c r="R22236" t="s">
        <v>1164</v>
      </c>
      <c r="S22236" t="s">
        <v>1164</v>
      </c>
      <c r="T22236" t="s">
        <v>1164</v>
      </c>
      <c r="U22236" t="s">
        <v>1164</v>
      </c>
      <c r="V22236" t="s">
        <v>1164</v>
      </c>
      <c r="W22236" t="s">
        <v>1164</v>
      </c>
      <c r="X22236" t="s">
        <v>1164</v>
      </c>
      <c r="Y22236" t="s">
        <v>1164</v>
      </c>
      <c r="Z22236" t="s">
        <v>1164</v>
      </c>
      <c r="AA22236" t="s">
        <v>1164</v>
      </c>
      <c r="AB22236" t="s">
        <v>1164</v>
      </c>
      <c r="AC22236" t="s">
        <v>1164</v>
      </c>
      <c r="AD22236" t="s">
        <v>1164</v>
      </c>
      <c r="AE22236" t="s">
        <v>1164</v>
      </c>
      <c r="AF22236" t="s">
        <v>1164</v>
      </c>
      <c r="AG22236" t="s">
        <v>1164</v>
      </c>
      <c r="AH22236" t="s">
        <v>1164</v>
      </c>
      <c r="AI22236" t="s">
        <v>1164</v>
      </c>
      <c r="AJ22236" t="s">
        <v>1164</v>
      </c>
      <c r="AK22236" t="s">
        <v>4375</v>
      </c>
      <c r="AL22236" t="s">
        <v>1165</v>
      </c>
    </row>
    <row r="22237" spans="1:38" hidden="1" x14ac:dyDescent="0.3">
      <c r="A22237" t="s">
        <v>4206</v>
      </c>
      <c r="B22237" t="str">
        <f t="shared" si="347"/>
        <v>Yoho Resources Inc.</v>
      </c>
      <c r="C22237">
        <v>6618266</v>
      </c>
      <c r="D22237" t="s">
        <v>1367</v>
      </c>
      <c r="E22237" t="s">
        <v>1169</v>
      </c>
      <c r="F22237" t="s">
        <v>4207</v>
      </c>
      <c r="G22237" t="s">
        <v>1166</v>
      </c>
      <c r="H22237" t="s">
        <v>20</v>
      </c>
      <c r="I22237" t="s">
        <v>4208</v>
      </c>
      <c r="J22237" t="s">
        <v>1164</v>
      </c>
      <c r="K22237">
        <v>63470.125</v>
      </c>
      <c r="L22237">
        <v>60370.053</v>
      </c>
      <c r="M22237" t="s">
        <v>1164</v>
      </c>
      <c r="N22237" t="s">
        <v>1164</v>
      </c>
      <c r="O22237" t="s">
        <v>1164</v>
      </c>
      <c r="P22237" t="s">
        <v>1164</v>
      </c>
      <c r="Q22237">
        <v>63470.125</v>
      </c>
      <c r="R22237" t="s">
        <v>1164</v>
      </c>
      <c r="S22237" t="s">
        <v>1164</v>
      </c>
      <c r="T22237" t="s">
        <v>1164</v>
      </c>
      <c r="U22237" t="s">
        <v>1164</v>
      </c>
      <c r="V22237" t="s">
        <v>1164</v>
      </c>
      <c r="W22237" t="s">
        <v>1164</v>
      </c>
      <c r="X22237" t="s">
        <v>1164</v>
      </c>
      <c r="Y22237" t="s">
        <v>1164</v>
      </c>
      <c r="Z22237" t="s">
        <v>1164</v>
      </c>
      <c r="AA22237" t="s">
        <v>1164</v>
      </c>
      <c r="AB22237" t="s">
        <v>1164</v>
      </c>
      <c r="AC22237" t="s">
        <v>1164</v>
      </c>
      <c r="AD22237" t="s">
        <v>1164</v>
      </c>
      <c r="AE22237" t="s">
        <v>1164</v>
      </c>
      <c r="AF22237" t="s">
        <v>1164</v>
      </c>
      <c r="AG22237" t="s">
        <v>1164</v>
      </c>
      <c r="AH22237" t="s">
        <v>1164</v>
      </c>
      <c r="AI22237" t="s">
        <v>1164</v>
      </c>
      <c r="AJ22237" t="s">
        <v>1164</v>
      </c>
      <c r="AK22237" t="s">
        <v>4374</v>
      </c>
      <c r="AL22237" t="s">
        <v>1165</v>
      </c>
    </row>
    <row r="22238" spans="1:38" hidden="1" x14ac:dyDescent="0.3">
      <c r="A22238" t="s">
        <v>4206</v>
      </c>
      <c r="B22238" t="str">
        <f t="shared" si="347"/>
        <v>Yoho Resources Inc.</v>
      </c>
      <c r="C22238">
        <v>6618266</v>
      </c>
      <c r="D22238" t="s">
        <v>1367</v>
      </c>
      <c r="E22238" t="s">
        <v>1169</v>
      </c>
      <c r="F22238" t="s">
        <v>4207</v>
      </c>
      <c r="G22238" t="s">
        <v>1166</v>
      </c>
      <c r="H22238" t="s">
        <v>20</v>
      </c>
      <c r="I22238" t="s">
        <v>4208</v>
      </c>
      <c r="J22238" t="s">
        <v>1164</v>
      </c>
      <c r="K22238">
        <v>63470.125</v>
      </c>
      <c r="L22238">
        <v>60370.053</v>
      </c>
      <c r="M22238" t="s">
        <v>1164</v>
      </c>
      <c r="N22238" t="s">
        <v>1164</v>
      </c>
      <c r="O22238" t="s">
        <v>1164</v>
      </c>
      <c r="P22238" t="s">
        <v>1164</v>
      </c>
      <c r="Q22238">
        <v>63470.125</v>
      </c>
      <c r="R22238" t="s">
        <v>1164</v>
      </c>
      <c r="S22238" t="s">
        <v>1164</v>
      </c>
      <c r="T22238" t="s">
        <v>1164</v>
      </c>
      <c r="U22238" t="s">
        <v>1164</v>
      </c>
      <c r="V22238" t="s">
        <v>1164</v>
      </c>
      <c r="W22238" t="s">
        <v>1164</v>
      </c>
      <c r="X22238" t="s">
        <v>1164</v>
      </c>
      <c r="Y22238" t="s">
        <v>1164</v>
      </c>
      <c r="Z22238" t="s">
        <v>1164</v>
      </c>
      <c r="AA22238" t="s">
        <v>1164</v>
      </c>
      <c r="AB22238" t="s">
        <v>1164</v>
      </c>
      <c r="AC22238" t="s">
        <v>1164</v>
      </c>
      <c r="AD22238" t="s">
        <v>1164</v>
      </c>
      <c r="AE22238" t="s">
        <v>1164</v>
      </c>
      <c r="AF22238" t="s">
        <v>1164</v>
      </c>
      <c r="AG22238" t="s">
        <v>1164</v>
      </c>
      <c r="AH22238" t="s">
        <v>1164</v>
      </c>
      <c r="AI22238" t="s">
        <v>1164</v>
      </c>
      <c r="AJ22238" t="s">
        <v>1164</v>
      </c>
      <c r="AK22238" t="s">
        <v>4373</v>
      </c>
      <c r="AL22238" t="s">
        <v>1165</v>
      </c>
    </row>
    <row r="22239" spans="1:38" hidden="1" x14ac:dyDescent="0.3">
      <c r="A22239" t="s">
        <v>4206</v>
      </c>
      <c r="B22239" t="str">
        <f t="shared" si="347"/>
        <v>Yoho Resources Inc.</v>
      </c>
      <c r="C22239">
        <v>6618266</v>
      </c>
      <c r="D22239" t="s">
        <v>1367</v>
      </c>
      <c r="E22239" t="s">
        <v>1169</v>
      </c>
      <c r="F22239" t="s">
        <v>4207</v>
      </c>
      <c r="G22239" t="s">
        <v>1166</v>
      </c>
      <c r="H22239" t="s">
        <v>20</v>
      </c>
      <c r="I22239" t="s">
        <v>4208</v>
      </c>
      <c r="J22239" t="s">
        <v>1164</v>
      </c>
      <c r="K22239">
        <v>63470.125</v>
      </c>
      <c r="L22239">
        <v>60370.053</v>
      </c>
      <c r="M22239" t="s">
        <v>1164</v>
      </c>
      <c r="N22239" t="s">
        <v>1164</v>
      </c>
      <c r="O22239" t="s">
        <v>1164</v>
      </c>
      <c r="P22239" t="s">
        <v>1164</v>
      </c>
      <c r="Q22239">
        <v>63470.125</v>
      </c>
      <c r="R22239" t="s">
        <v>1164</v>
      </c>
      <c r="S22239" t="s">
        <v>1164</v>
      </c>
      <c r="T22239" t="s">
        <v>1164</v>
      </c>
      <c r="U22239" t="s">
        <v>1164</v>
      </c>
      <c r="V22239" t="s">
        <v>1164</v>
      </c>
      <c r="W22239" t="s">
        <v>1164</v>
      </c>
      <c r="X22239" t="s">
        <v>1164</v>
      </c>
      <c r="Y22239" t="s">
        <v>1164</v>
      </c>
      <c r="Z22239" t="s">
        <v>1164</v>
      </c>
      <c r="AA22239" t="s">
        <v>1164</v>
      </c>
      <c r="AB22239" t="s">
        <v>1164</v>
      </c>
      <c r="AC22239" t="s">
        <v>1164</v>
      </c>
      <c r="AD22239" t="s">
        <v>1164</v>
      </c>
      <c r="AE22239" t="s">
        <v>1164</v>
      </c>
      <c r="AF22239" t="s">
        <v>1164</v>
      </c>
      <c r="AG22239" t="s">
        <v>1164</v>
      </c>
      <c r="AH22239" t="s">
        <v>1164</v>
      </c>
      <c r="AI22239" t="s">
        <v>1164</v>
      </c>
      <c r="AJ22239" t="s">
        <v>1164</v>
      </c>
      <c r="AK22239" t="s">
        <v>4372</v>
      </c>
      <c r="AL22239" t="s">
        <v>1165</v>
      </c>
    </row>
    <row r="22240" spans="1:38" hidden="1" x14ac:dyDescent="0.3">
      <c r="A22240" t="s">
        <v>4206</v>
      </c>
      <c r="B22240" t="str">
        <f t="shared" si="347"/>
        <v>Yoho Resources Inc.</v>
      </c>
      <c r="C22240">
        <v>6618266</v>
      </c>
      <c r="D22240" t="s">
        <v>1367</v>
      </c>
      <c r="E22240" t="s">
        <v>1169</v>
      </c>
      <c r="F22240" t="s">
        <v>4207</v>
      </c>
      <c r="G22240" t="s">
        <v>1166</v>
      </c>
      <c r="H22240" t="s">
        <v>20</v>
      </c>
      <c r="I22240" t="s">
        <v>4208</v>
      </c>
      <c r="J22240" t="s">
        <v>1164</v>
      </c>
      <c r="K22240">
        <v>63470.125</v>
      </c>
      <c r="L22240">
        <v>60370.053</v>
      </c>
      <c r="M22240" t="s">
        <v>1164</v>
      </c>
      <c r="N22240" t="s">
        <v>1164</v>
      </c>
      <c r="O22240" t="s">
        <v>1164</v>
      </c>
      <c r="P22240" t="s">
        <v>1164</v>
      </c>
      <c r="Q22240">
        <v>63470.125</v>
      </c>
      <c r="R22240" t="s">
        <v>1164</v>
      </c>
      <c r="S22240" t="s">
        <v>1164</v>
      </c>
      <c r="T22240" t="s">
        <v>1164</v>
      </c>
      <c r="U22240" t="s">
        <v>1164</v>
      </c>
      <c r="V22240" t="s">
        <v>1164</v>
      </c>
      <c r="W22240" t="s">
        <v>1164</v>
      </c>
      <c r="X22240" t="s">
        <v>1164</v>
      </c>
      <c r="Y22240" t="s">
        <v>1164</v>
      </c>
      <c r="Z22240" t="s">
        <v>1164</v>
      </c>
      <c r="AA22240" t="s">
        <v>1164</v>
      </c>
      <c r="AB22240" t="s">
        <v>1164</v>
      </c>
      <c r="AC22240" t="s">
        <v>1164</v>
      </c>
      <c r="AD22240" t="s">
        <v>1164</v>
      </c>
      <c r="AE22240" t="s">
        <v>1164</v>
      </c>
      <c r="AF22240" t="s">
        <v>1164</v>
      </c>
      <c r="AG22240" t="s">
        <v>1164</v>
      </c>
      <c r="AH22240" t="s">
        <v>1164</v>
      </c>
      <c r="AI22240" t="s">
        <v>1164</v>
      </c>
      <c r="AJ22240" t="s">
        <v>1164</v>
      </c>
      <c r="AK22240" t="s">
        <v>4371</v>
      </c>
      <c r="AL22240" t="s">
        <v>1165</v>
      </c>
    </row>
    <row r="22241" spans="1:38" hidden="1" x14ac:dyDescent="0.3">
      <c r="A22241" t="s">
        <v>4206</v>
      </c>
      <c r="B22241" t="str">
        <f t="shared" si="347"/>
        <v>Yoho Resources Inc.</v>
      </c>
      <c r="C22241">
        <v>6618266</v>
      </c>
      <c r="D22241" t="s">
        <v>1367</v>
      </c>
      <c r="E22241" t="s">
        <v>1169</v>
      </c>
      <c r="F22241" t="s">
        <v>4207</v>
      </c>
      <c r="G22241" t="s">
        <v>1166</v>
      </c>
      <c r="H22241" t="s">
        <v>20</v>
      </c>
      <c r="I22241" t="s">
        <v>4208</v>
      </c>
      <c r="J22241" t="s">
        <v>1164</v>
      </c>
      <c r="K22241">
        <v>63470.125</v>
      </c>
      <c r="L22241">
        <v>60370.053</v>
      </c>
      <c r="M22241" t="s">
        <v>1164</v>
      </c>
      <c r="N22241" t="s">
        <v>1164</v>
      </c>
      <c r="O22241" t="s">
        <v>1164</v>
      </c>
      <c r="P22241" t="s">
        <v>1164</v>
      </c>
      <c r="Q22241">
        <v>63470.125</v>
      </c>
      <c r="R22241" t="s">
        <v>1164</v>
      </c>
      <c r="S22241" t="s">
        <v>1164</v>
      </c>
      <c r="T22241" t="s">
        <v>1164</v>
      </c>
      <c r="U22241" t="s">
        <v>1164</v>
      </c>
      <c r="V22241" t="s">
        <v>1164</v>
      </c>
      <c r="W22241" t="s">
        <v>1164</v>
      </c>
      <c r="X22241" t="s">
        <v>1164</v>
      </c>
      <c r="Y22241" t="s">
        <v>1164</v>
      </c>
      <c r="Z22241" t="s">
        <v>1164</v>
      </c>
      <c r="AA22241" t="s">
        <v>1164</v>
      </c>
      <c r="AB22241" t="s">
        <v>1164</v>
      </c>
      <c r="AC22241" t="s">
        <v>1164</v>
      </c>
      <c r="AD22241" t="s">
        <v>1164</v>
      </c>
      <c r="AE22241" t="s">
        <v>1164</v>
      </c>
      <c r="AF22241" t="s">
        <v>1164</v>
      </c>
      <c r="AG22241" t="s">
        <v>1164</v>
      </c>
      <c r="AH22241" t="s">
        <v>1164</v>
      </c>
      <c r="AI22241" t="s">
        <v>1164</v>
      </c>
      <c r="AJ22241" t="s">
        <v>1164</v>
      </c>
      <c r="AK22241" t="s">
        <v>4370</v>
      </c>
      <c r="AL22241" t="s">
        <v>1165</v>
      </c>
    </row>
    <row r="22242" spans="1:38" hidden="1" x14ac:dyDescent="0.3">
      <c r="A22242" t="s">
        <v>910</v>
      </c>
      <c r="B22242" t="str">
        <f t="shared" si="347"/>
        <v>Zargon Oil &amp; Gas Ltd.</v>
      </c>
      <c r="C22242">
        <v>4979970</v>
      </c>
      <c r="D22242" t="s">
        <v>1367</v>
      </c>
      <c r="E22242" t="s">
        <v>1167</v>
      </c>
      <c r="F22242" t="s">
        <v>911</v>
      </c>
      <c r="G22242" t="s">
        <v>1166</v>
      </c>
      <c r="H22242" t="s">
        <v>20</v>
      </c>
      <c r="I22242" t="s">
        <v>1165</v>
      </c>
      <c r="J22242" t="s">
        <v>1164</v>
      </c>
      <c r="K22242">
        <v>49940</v>
      </c>
      <c r="L22242">
        <v>47336</v>
      </c>
      <c r="M22242" t="s">
        <v>1164</v>
      </c>
      <c r="N22242" t="s">
        <v>1164</v>
      </c>
      <c r="O22242" t="s">
        <v>1164</v>
      </c>
      <c r="P22242" t="s">
        <v>1164</v>
      </c>
      <c r="Q22242" t="s">
        <v>1164</v>
      </c>
      <c r="R22242" t="s">
        <v>1164</v>
      </c>
      <c r="S22242" t="s">
        <v>1164</v>
      </c>
      <c r="T22242" t="s">
        <v>1164</v>
      </c>
      <c r="U22242" t="s">
        <v>1164</v>
      </c>
      <c r="V22242" t="s">
        <v>1164</v>
      </c>
      <c r="W22242" t="s">
        <v>1164</v>
      </c>
      <c r="X22242" t="s">
        <v>1164</v>
      </c>
      <c r="Y22242" t="s">
        <v>1164</v>
      </c>
      <c r="Z22242" t="s">
        <v>1164</v>
      </c>
      <c r="AA22242" t="s">
        <v>1164</v>
      </c>
      <c r="AB22242" t="s">
        <v>1164</v>
      </c>
      <c r="AC22242" t="s">
        <v>1164</v>
      </c>
      <c r="AD22242" t="s">
        <v>1164</v>
      </c>
      <c r="AE22242" t="s">
        <v>1164</v>
      </c>
      <c r="AF22242" t="s">
        <v>1164</v>
      </c>
      <c r="AG22242" t="s">
        <v>1164</v>
      </c>
      <c r="AH22242" t="s">
        <v>1164</v>
      </c>
      <c r="AI22242" t="s">
        <v>1164</v>
      </c>
      <c r="AJ22242" t="s">
        <v>1164</v>
      </c>
      <c r="AK22242" t="s">
        <v>4385</v>
      </c>
      <c r="AL22242" t="s">
        <v>1165</v>
      </c>
    </row>
    <row r="22243" spans="1:38" hidden="1" x14ac:dyDescent="0.3">
      <c r="A22243" t="s">
        <v>910</v>
      </c>
      <c r="B22243" t="str">
        <f t="shared" si="347"/>
        <v>Zargon Oil &amp; Gas Ltd.</v>
      </c>
      <c r="C22243">
        <v>4979970</v>
      </c>
      <c r="D22243" t="s">
        <v>1367</v>
      </c>
      <c r="E22243" t="s">
        <v>1167</v>
      </c>
      <c r="F22243" t="s">
        <v>911</v>
      </c>
      <c r="G22243" t="s">
        <v>1166</v>
      </c>
      <c r="H22243" t="s">
        <v>20</v>
      </c>
      <c r="I22243" t="s">
        <v>1165</v>
      </c>
      <c r="J22243" t="s">
        <v>1164</v>
      </c>
      <c r="K22243">
        <v>49940</v>
      </c>
      <c r="L22243">
        <v>47336</v>
      </c>
      <c r="M22243" t="s">
        <v>1164</v>
      </c>
      <c r="N22243" t="s">
        <v>1164</v>
      </c>
      <c r="O22243" t="s">
        <v>1164</v>
      </c>
      <c r="P22243" t="s">
        <v>1164</v>
      </c>
      <c r="Q22243" t="s">
        <v>1164</v>
      </c>
      <c r="R22243" t="s">
        <v>1164</v>
      </c>
      <c r="S22243" t="s">
        <v>1164</v>
      </c>
      <c r="T22243" t="s">
        <v>1164</v>
      </c>
      <c r="U22243" t="s">
        <v>1164</v>
      </c>
      <c r="V22243" t="s">
        <v>1164</v>
      </c>
      <c r="W22243" t="s">
        <v>1164</v>
      </c>
      <c r="X22243" t="s">
        <v>1164</v>
      </c>
      <c r="Y22243" t="s">
        <v>1164</v>
      </c>
      <c r="Z22243" t="s">
        <v>1164</v>
      </c>
      <c r="AA22243" t="s">
        <v>1164</v>
      </c>
      <c r="AB22243" t="s">
        <v>1164</v>
      </c>
      <c r="AC22243" t="s">
        <v>1164</v>
      </c>
      <c r="AD22243" t="s">
        <v>1164</v>
      </c>
      <c r="AE22243" t="s">
        <v>1164</v>
      </c>
      <c r="AF22243" t="s">
        <v>1164</v>
      </c>
      <c r="AG22243" t="s">
        <v>1164</v>
      </c>
      <c r="AH22243" t="s">
        <v>1164</v>
      </c>
      <c r="AI22243" t="s">
        <v>1164</v>
      </c>
      <c r="AJ22243" t="s">
        <v>1164</v>
      </c>
      <c r="AK22243" t="s">
        <v>4384</v>
      </c>
      <c r="AL22243" t="s">
        <v>1165</v>
      </c>
    </row>
    <row r="22244" spans="1:38" hidden="1" x14ac:dyDescent="0.3">
      <c r="A22244" t="s">
        <v>910</v>
      </c>
      <c r="B22244" t="str">
        <f t="shared" si="347"/>
        <v>Zargon Oil &amp; Gas Ltd.</v>
      </c>
      <c r="C22244">
        <v>4979970</v>
      </c>
      <c r="D22244" t="s">
        <v>1367</v>
      </c>
      <c r="E22244" t="s">
        <v>1167</v>
      </c>
      <c r="F22244" t="s">
        <v>911</v>
      </c>
      <c r="G22244" t="s">
        <v>1166</v>
      </c>
      <c r="H22244" t="s">
        <v>20</v>
      </c>
      <c r="I22244" t="s">
        <v>1165</v>
      </c>
      <c r="J22244" t="s">
        <v>1164</v>
      </c>
      <c r="K22244">
        <v>49940</v>
      </c>
      <c r="L22244">
        <v>47336</v>
      </c>
      <c r="M22244" t="s">
        <v>1164</v>
      </c>
      <c r="N22244" t="s">
        <v>1164</v>
      </c>
      <c r="O22244" t="s">
        <v>1164</v>
      </c>
      <c r="P22244" t="s">
        <v>1164</v>
      </c>
      <c r="Q22244" t="s">
        <v>1164</v>
      </c>
      <c r="R22244" t="s">
        <v>1164</v>
      </c>
      <c r="S22244" t="s">
        <v>1164</v>
      </c>
      <c r="T22244" t="s">
        <v>1164</v>
      </c>
      <c r="U22244" t="s">
        <v>1164</v>
      </c>
      <c r="V22244" t="s">
        <v>1164</v>
      </c>
      <c r="W22244" t="s">
        <v>1164</v>
      </c>
      <c r="X22244" t="s">
        <v>1164</v>
      </c>
      <c r="Y22244" t="s">
        <v>1164</v>
      </c>
      <c r="Z22244" t="s">
        <v>1164</v>
      </c>
      <c r="AA22244" t="s">
        <v>1164</v>
      </c>
      <c r="AB22244" t="s">
        <v>1164</v>
      </c>
      <c r="AC22244" t="s">
        <v>1164</v>
      </c>
      <c r="AD22244" t="s">
        <v>1164</v>
      </c>
      <c r="AE22244" t="s">
        <v>1164</v>
      </c>
      <c r="AF22244" t="s">
        <v>1164</v>
      </c>
      <c r="AG22244" t="s">
        <v>1164</v>
      </c>
      <c r="AH22244" t="s">
        <v>1164</v>
      </c>
      <c r="AI22244" t="s">
        <v>1164</v>
      </c>
      <c r="AJ22244" t="s">
        <v>1164</v>
      </c>
      <c r="AK22244" t="s">
        <v>4383</v>
      </c>
      <c r="AL22244" t="s">
        <v>1165</v>
      </c>
    </row>
    <row r="22245" spans="1:38" hidden="1" x14ac:dyDescent="0.3">
      <c r="A22245" t="s">
        <v>910</v>
      </c>
      <c r="B22245" t="str">
        <f t="shared" si="347"/>
        <v>Zargon Oil &amp; Gas Ltd.</v>
      </c>
      <c r="C22245">
        <v>4979970</v>
      </c>
      <c r="D22245" t="s">
        <v>1367</v>
      </c>
      <c r="E22245" t="s">
        <v>1167</v>
      </c>
      <c r="F22245" t="s">
        <v>911</v>
      </c>
      <c r="G22245" t="s">
        <v>1166</v>
      </c>
      <c r="H22245" t="s">
        <v>20</v>
      </c>
      <c r="I22245" t="s">
        <v>1165</v>
      </c>
      <c r="J22245" t="s">
        <v>1164</v>
      </c>
      <c r="K22245">
        <v>49940</v>
      </c>
      <c r="L22245">
        <v>47336</v>
      </c>
      <c r="M22245" t="s">
        <v>1164</v>
      </c>
      <c r="N22245" t="s">
        <v>1164</v>
      </c>
      <c r="O22245" t="s">
        <v>1164</v>
      </c>
      <c r="P22245" t="s">
        <v>1164</v>
      </c>
      <c r="Q22245" t="s">
        <v>1164</v>
      </c>
      <c r="R22245" t="s">
        <v>1164</v>
      </c>
      <c r="S22245" t="s">
        <v>1164</v>
      </c>
      <c r="T22245" t="s">
        <v>1164</v>
      </c>
      <c r="U22245" t="s">
        <v>1164</v>
      </c>
      <c r="V22245" t="s">
        <v>1164</v>
      </c>
      <c r="W22245" t="s">
        <v>1164</v>
      </c>
      <c r="X22245" t="s">
        <v>1164</v>
      </c>
      <c r="Y22245" t="s">
        <v>1164</v>
      </c>
      <c r="Z22245" t="s">
        <v>1164</v>
      </c>
      <c r="AA22245" t="s">
        <v>1164</v>
      </c>
      <c r="AB22245" t="s">
        <v>1164</v>
      </c>
      <c r="AC22245" t="s">
        <v>1164</v>
      </c>
      <c r="AD22245" t="s">
        <v>1164</v>
      </c>
      <c r="AE22245" t="s">
        <v>1164</v>
      </c>
      <c r="AF22245" t="s">
        <v>1164</v>
      </c>
      <c r="AG22245" t="s">
        <v>1164</v>
      </c>
      <c r="AH22245" t="s">
        <v>1164</v>
      </c>
      <c r="AI22245" t="s">
        <v>1164</v>
      </c>
      <c r="AJ22245" t="s">
        <v>1164</v>
      </c>
      <c r="AK22245" t="s">
        <v>4382</v>
      </c>
      <c r="AL22245" t="s">
        <v>1165</v>
      </c>
    </row>
    <row r="22246" spans="1:38" hidden="1" x14ac:dyDescent="0.3">
      <c r="A22246" t="s">
        <v>910</v>
      </c>
      <c r="B22246" t="str">
        <f t="shared" si="347"/>
        <v>Zargon Oil &amp; Gas Ltd.</v>
      </c>
      <c r="C22246">
        <v>4979970</v>
      </c>
      <c r="D22246" t="s">
        <v>1367</v>
      </c>
      <c r="E22246" t="s">
        <v>1167</v>
      </c>
      <c r="F22246" t="s">
        <v>911</v>
      </c>
      <c r="G22246" t="s">
        <v>1166</v>
      </c>
      <c r="H22246" t="s">
        <v>20</v>
      </c>
      <c r="I22246" t="s">
        <v>1165</v>
      </c>
      <c r="J22246" t="s">
        <v>1164</v>
      </c>
      <c r="K22246">
        <v>49940</v>
      </c>
      <c r="L22246">
        <v>47336</v>
      </c>
      <c r="M22246" t="s">
        <v>1164</v>
      </c>
      <c r="N22246" t="s">
        <v>1164</v>
      </c>
      <c r="O22246" t="s">
        <v>1164</v>
      </c>
      <c r="P22246" t="s">
        <v>1164</v>
      </c>
      <c r="Q22246" t="s">
        <v>1164</v>
      </c>
      <c r="R22246" t="s">
        <v>1164</v>
      </c>
      <c r="S22246" t="s">
        <v>1164</v>
      </c>
      <c r="T22246" t="s">
        <v>1164</v>
      </c>
      <c r="U22246" t="s">
        <v>1164</v>
      </c>
      <c r="V22246" t="s">
        <v>1164</v>
      </c>
      <c r="W22246" t="s">
        <v>1164</v>
      </c>
      <c r="X22246" t="s">
        <v>1164</v>
      </c>
      <c r="Y22246" t="s">
        <v>1164</v>
      </c>
      <c r="Z22246" t="s">
        <v>1164</v>
      </c>
      <c r="AA22246" t="s">
        <v>1164</v>
      </c>
      <c r="AB22246" t="s">
        <v>1164</v>
      </c>
      <c r="AC22246" t="s">
        <v>1164</v>
      </c>
      <c r="AD22246" t="s">
        <v>1164</v>
      </c>
      <c r="AE22246" t="s">
        <v>1164</v>
      </c>
      <c r="AF22246" t="s">
        <v>1164</v>
      </c>
      <c r="AG22246" t="s">
        <v>1164</v>
      </c>
      <c r="AH22246" t="s">
        <v>1164</v>
      </c>
      <c r="AI22246" t="s">
        <v>1164</v>
      </c>
      <c r="AJ22246" t="s">
        <v>1164</v>
      </c>
      <c r="AK22246" t="s">
        <v>4381</v>
      </c>
      <c r="AL22246" t="s">
        <v>1165</v>
      </c>
    </row>
    <row r="22247" spans="1:38" hidden="1" x14ac:dyDescent="0.3">
      <c r="A22247" t="s">
        <v>910</v>
      </c>
      <c r="B22247" t="str">
        <f t="shared" si="347"/>
        <v>Zargon Oil &amp; Gas Ltd.</v>
      </c>
      <c r="C22247">
        <v>4979970</v>
      </c>
      <c r="D22247" t="s">
        <v>1367</v>
      </c>
      <c r="E22247" t="s">
        <v>1167</v>
      </c>
      <c r="F22247" t="s">
        <v>911</v>
      </c>
      <c r="G22247" t="s">
        <v>1166</v>
      </c>
      <c r="H22247" t="s">
        <v>20</v>
      </c>
      <c r="I22247" t="s">
        <v>1165</v>
      </c>
      <c r="J22247" t="s">
        <v>1164</v>
      </c>
      <c r="K22247">
        <v>49940</v>
      </c>
      <c r="L22247">
        <v>47336</v>
      </c>
      <c r="M22247" t="s">
        <v>1164</v>
      </c>
      <c r="N22247" t="s">
        <v>1164</v>
      </c>
      <c r="O22247" t="s">
        <v>1164</v>
      </c>
      <c r="P22247" t="s">
        <v>1164</v>
      </c>
      <c r="Q22247" t="s">
        <v>1164</v>
      </c>
      <c r="R22247" t="s">
        <v>1164</v>
      </c>
      <c r="S22247" t="s">
        <v>1164</v>
      </c>
      <c r="T22247" t="s">
        <v>1164</v>
      </c>
      <c r="U22247" t="s">
        <v>1164</v>
      </c>
      <c r="V22247" t="s">
        <v>1164</v>
      </c>
      <c r="W22247" t="s">
        <v>1164</v>
      </c>
      <c r="X22247" t="s">
        <v>1164</v>
      </c>
      <c r="Y22247" t="s">
        <v>1164</v>
      </c>
      <c r="Z22247" t="s">
        <v>1164</v>
      </c>
      <c r="AA22247" t="s">
        <v>1164</v>
      </c>
      <c r="AB22247" t="s">
        <v>1164</v>
      </c>
      <c r="AC22247" t="s">
        <v>1164</v>
      </c>
      <c r="AD22247" t="s">
        <v>1164</v>
      </c>
      <c r="AE22247" t="s">
        <v>1164</v>
      </c>
      <c r="AF22247" t="s">
        <v>1164</v>
      </c>
      <c r="AG22247" t="s">
        <v>1164</v>
      </c>
      <c r="AH22247" t="s">
        <v>1164</v>
      </c>
      <c r="AI22247" t="s">
        <v>1164</v>
      </c>
      <c r="AJ22247" t="s">
        <v>1164</v>
      </c>
      <c r="AK22247" t="s">
        <v>4380</v>
      </c>
      <c r="AL22247" t="s">
        <v>1165</v>
      </c>
    </row>
    <row r="22248" spans="1:38" hidden="1" x14ac:dyDescent="0.3">
      <c r="A22248" t="s">
        <v>910</v>
      </c>
      <c r="B22248" t="str">
        <f t="shared" si="347"/>
        <v>Zargon Oil &amp; Gas Ltd.</v>
      </c>
      <c r="C22248">
        <v>4979970</v>
      </c>
      <c r="D22248" t="s">
        <v>1367</v>
      </c>
      <c r="E22248" t="s">
        <v>1167</v>
      </c>
      <c r="F22248" t="s">
        <v>911</v>
      </c>
      <c r="G22248" t="s">
        <v>1166</v>
      </c>
      <c r="H22248" t="s">
        <v>20</v>
      </c>
      <c r="I22248" t="s">
        <v>1165</v>
      </c>
      <c r="J22248" t="s">
        <v>1164</v>
      </c>
      <c r="K22248">
        <v>49940</v>
      </c>
      <c r="L22248">
        <v>47336</v>
      </c>
      <c r="M22248" t="s">
        <v>1164</v>
      </c>
      <c r="N22248" t="s">
        <v>1164</v>
      </c>
      <c r="O22248" t="s">
        <v>1164</v>
      </c>
      <c r="P22248" t="s">
        <v>1164</v>
      </c>
      <c r="Q22248" t="s">
        <v>1164</v>
      </c>
      <c r="R22248" t="s">
        <v>1164</v>
      </c>
      <c r="S22248" t="s">
        <v>1164</v>
      </c>
      <c r="T22248" t="s">
        <v>1164</v>
      </c>
      <c r="U22248" t="s">
        <v>1164</v>
      </c>
      <c r="V22248" t="s">
        <v>1164</v>
      </c>
      <c r="W22248" t="s">
        <v>1164</v>
      </c>
      <c r="X22248" t="s">
        <v>1164</v>
      </c>
      <c r="Y22248" t="s">
        <v>1164</v>
      </c>
      <c r="Z22248" t="s">
        <v>1164</v>
      </c>
      <c r="AA22248" t="s">
        <v>1164</v>
      </c>
      <c r="AB22248" t="s">
        <v>1164</v>
      </c>
      <c r="AC22248" t="s">
        <v>1164</v>
      </c>
      <c r="AD22248" t="s">
        <v>1164</v>
      </c>
      <c r="AE22248" t="s">
        <v>1164</v>
      </c>
      <c r="AF22248" t="s">
        <v>1164</v>
      </c>
      <c r="AG22248" t="s">
        <v>1164</v>
      </c>
      <c r="AH22248" t="s">
        <v>1164</v>
      </c>
      <c r="AI22248" t="s">
        <v>1164</v>
      </c>
      <c r="AJ22248" t="s">
        <v>1164</v>
      </c>
      <c r="AK22248" t="s">
        <v>4379</v>
      </c>
      <c r="AL22248" t="s">
        <v>1165</v>
      </c>
    </row>
    <row r="22249" spans="1:38" hidden="1" x14ac:dyDescent="0.3">
      <c r="A22249" t="s">
        <v>910</v>
      </c>
      <c r="B22249" t="str">
        <f t="shared" si="347"/>
        <v>Zargon Oil &amp; Gas Ltd.</v>
      </c>
      <c r="C22249">
        <v>4979970</v>
      </c>
      <c r="D22249" t="s">
        <v>1367</v>
      </c>
      <c r="E22249" t="s">
        <v>1167</v>
      </c>
      <c r="F22249" t="s">
        <v>911</v>
      </c>
      <c r="G22249" t="s">
        <v>1166</v>
      </c>
      <c r="H22249" t="s">
        <v>20</v>
      </c>
      <c r="I22249" t="s">
        <v>1165</v>
      </c>
      <c r="J22249" t="s">
        <v>1164</v>
      </c>
      <c r="K22249">
        <v>49940</v>
      </c>
      <c r="L22249">
        <v>47336</v>
      </c>
      <c r="M22249" t="s">
        <v>1164</v>
      </c>
      <c r="N22249" t="s">
        <v>1164</v>
      </c>
      <c r="O22249" t="s">
        <v>1164</v>
      </c>
      <c r="P22249" t="s">
        <v>1164</v>
      </c>
      <c r="Q22249" t="s">
        <v>1164</v>
      </c>
      <c r="R22249" t="s">
        <v>1164</v>
      </c>
      <c r="S22249" t="s">
        <v>1164</v>
      </c>
      <c r="T22249" t="s">
        <v>1164</v>
      </c>
      <c r="U22249" t="s">
        <v>1164</v>
      </c>
      <c r="V22249" t="s">
        <v>1164</v>
      </c>
      <c r="W22249" t="s">
        <v>1164</v>
      </c>
      <c r="X22249" t="s">
        <v>1164</v>
      </c>
      <c r="Y22249" t="s">
        <v>1164</v>
      </c>
      <c r="Z22249" t="s">
        <v>1164</v>
      </c>
      <c r="AA22249" t="s">
        <v>1164</v>
      </c>
      <c r="AB22249" t="s">
        <v>1164</v>
      </c>
      <c r="AC22249" t="s">
        <v>1164</v>
      </c>
      <c r="AD22249" t="s">
        <v>1164</v>
      </c>
      <c r="AE22249" t="s">
        <v>1164</v>
      </c>
      <c r="AF22249" t="s">
        <v>1164</v>
      </c>
      <c r="AG22249" t="s">
        <v>1164</v>
      </c>
      <c r="AH22249" t="s">
        <v>1164</v>
      </c>
      <c r="AI22249" t="s">
        <v>1164</v>
      </c>
      <c r="AJ22249" t="s">
        <v>1164</v>
      </c>
      <c r="AK22249" t="s">
        <v>4378</v>
      </c>
      <c r="AL22249" t="s">
        <v>1165</v>
      </c>
    </row>
    <row r="22250" spans="1:38" hidden="1" x14ac:dyDescent="0.3">
      <c r="A22250" t="s">
        <v>910</v>
      </c>
      <c r="B22250" t="str">
        <f t="shared" si="347"/>
        <v>Zargon Oil &amp; Gas Ltd.</v>
      </c>
      <c r="C22250">
        <v>4979970</v>
      </c>
      <c r="D22250" t="s">
        <v>1367</v>
      </c>
      <c r="E22250" t="s">
        <v>1167</v>
      </c>
      <c r="F22250" t="s">
        <v>911</v>
      </c>
      <c r="G22250" t="s">
        <v>1166</v>
      </c>
      <c r="H22250" t="s">
        <v>20</v>
      </c>
      <c r="I22250" t="s">
        <v>1165</v>
      </c>
      <c r="J22250" t="s">
        <v>1164</v>
      </c>
      <c r="K22250">
        <v>49940</v>
      </c>
      <c r="L22250">
        <v>47336</v>
      </c>
      <c r="M22250" t="s">
        <v>1164</v>
      </c>
      <c r="N22250" t="s">
        <v>1164</v>
      </c>
      <c r="O22250" t="s">
        <v>1164</v>
      </c>
      <c r="P22250" t="s">
        <v>1164</v>
      </c>
      <c r="Q22250" t="s">
        <v>1164</v>
      </c>
      <c r="R22250" t="s">
        <v>1164</v>
      </c>
      <c r="S22250" t="s">
        <v>1164</v>
      </c>
      <c r="T22250" t="s">
        <v>1164</v>
      </c>
      <c r="U22250" t="s">
        <v>1164</v>
      </c>
      <c r="V22250" t="s">
        <v>1164</v>
      </c>
      <c r="W22250" t="s">
        <v>1164</v>
      </c>
      <c r="X22250" t="s">
        <v>1164</v>
      </c>
      <c r="Y22250" t="s">
        <v>1164</v>
      </c>
      <c r="Z22250" t="s">
        <v>1164</v>
      </c>
      <c r="AA22250" t="s">
        <v>1164</v>
      </c>
      <c r="AB22250" t="s">
        <v>1164</v>
      </c>
      <c r="AC22250" t="s">
        <v>1164</v>
      </c>
      <c r="AD22250" t="s">
        <v>1164</v>
      </c>
      <c r="AE22250" t="s">
        <v>1164</v>
      </c>
      <c r="AF22250" t="s">
        <v>1164</v>
      </c>
      <c r="AG22250" t="s">
        <v>1164</v>
      </c>
      <c r="AH22250" t="s">
        <v>1164</v>
      </c>
      <c r="AI22250" t="s">
        <v>1164</v>
      </c>
      <c r="AJ22250" t="s">
        <v>1164</v>
      </c>
      <c r="AK22250" t="s">
        <v>4377</v>
      </c>
      <c r="AL22250" t="s">
        <v>1165</v>
      </c>
    </row>
    <row r="22251" spans="1:38" hidden="1" x14ac:dyDescent="0.3">
      <c r="A22251" t="s">
        <v>910</v>
      </c>
      <c r="B22251" t="str">
        <f t="shared" si="347"/>
        <v>Zargon Oil &amp; Gas Ltd.</v>
      </c>
      <c r="C22251">
        <v>4979970</v>
      </c>
      <c r="D22251" t="s">
        <v>1367</v>
      </c>
      <c r="E22251" t="s">
        <v>1167</v>
      </c>
      <c r="F22251" t="s">
        <v>911</v>
      </c>
      <c r="G22251" t="s">
        <v>1166</v>
      </c>
      <c r="H22251" t="s">
        <v>20</v>
      </c>
      <c r="I22251" t="s">
        <v>1165</v>
      </c>
      <c r="J22251" t="s">
        <v>1164</v>
      </c>
      <c r="K22251">
        <v>49940</v>
      </c>
      <c r="L22251">
        <v>47336</v>
      </c>
      <c r="M22251" t="s">
        <v>1164</v>
      </c>
      <c r="N22251" t="s">
        <v>1164</v>
      </c>
      <c r="O22251" t="s">
        <v>1164</v>
      </c>
      <c r="P22251" t="s">
        <v>1164</v>
      </c>
      <c r="Q22251" t="s">
        <v>1164</v>
      </c>
      <c r="R22251" t="s">
        <v>1164</v>
      </c>
      <c r="S22251" t="s">
        <v>1164</v>
      </c>
      <c r="T22251" t="s">
        <v>1164</v>
      </c>
      <c r="U22251" t="s">
        <v>1164</v>
      </c>
      <c r="V22251" t="s">
        <v>1164</v>
      </c>
      <c r="W22251" t="s">
        <v>1164</v>
      </c>
      <c r="X22251" t="s">
        <v>1164</v>
      </c>
      <c r="Y22251" t="s">
        <v>1164</v>
      </c>
      <c r="Z22251" t="s">
        <v>1164</v>
      </c>
      <c r="AA22251" t="s">
        <v>1164</v>
      </c>
      <c r="AB22251" t="s">
        <v>1164</v>
      </c>
      <c r="AC22251" t="s">
        <v>1164</v>
      </c>
      <c r="AD22251" t="s">
        <v>1164</v>
      </c>
      <c r="AE22251" t="s">
        <v>1164</v>
      </c>
      <c r="AF22251" t="s">
        <v>1164</v>
      </c>
      <c r="AG22251" t="s">
        <v>1164</v>
      </c>
      <c r="AH22251" t="s">
        <v>1164</v>
      </c>
      <c r="AI22251" t="s">
        <v>1164</v>
      </c>
      <c r="AJ22251" t="s">
        <v>1164</v>
      </c>
      <c r="AK22251" t="s">
        <v>4376</v>
      </c>
      <c r="AL22251" t="s">
        <v>1165</v>
      </c>
    </row>
    <row r="22252" spans="1:38" hidden="1" x14ac:dyDescent="0.3">
      <c r="A22252" t="s">
        <v>910</v>
      </c>
      <c r="B22252" t="str">
        <f t="shared" si="347"/>
        <v>Zargon Oil &amp; Gas Ltd.</v>
      </c>
      <c r="C22252">
        <v>4979970</v>
      </c>
      <c r="D22252" t="s">
        <v>1367</v>
      </c>
      <c r="E22252" t="s">
        <v>1167</v>
      </c>
      <c r="F22252" t="s">
        <v>911</v>
      </c>
      <c r="G22252" t="s">
        <v>1166</v>
      </c>
      <c r="H22252" t="s">
        <v>20</v>
      </c>
      <c r="I22252" t="s">
        <v>1165</v>
      </c>
      <c r="J22252" t="s">
        <v>1164</v>
      </c>
      <c r="K22252">
        <v>49940</v>
      </c>
      <c r="L22252">
        <v>47336</v>
      </c>
      <c r="M22252" t="s">
        <v>1164</v>
      </c>
      <c r="N22252" t="s">
        <v>1164</v>
      </c>
      <c r="O22252" t="s">
        <v>1164</v>
      </c>
      <c r="P22252" t="s">
        <v>1164</v>
      </c>
      <c r="Q22252" t="s">
        <v>1164</v>
      </c>
      <c r="R22252" t="s">
        <v>1164</v>
      </c>
      <c r="S22252" t="s">
        <v>1164</v>
      </c>
      <c r="T22252" t="s">
        <v>1164</v>
      </c>
      <c r="U22252" t="s">
        <v>1164</v>
      </c>
      <c r="V22252" t="s">
        <v>1164</v>
      </c>
      <c r="W22252" t="s">
        <v>1164</v>
      </c>
      <c r="X22252" t="s">
        <v>1164</v>
      </c>
      <c r="Y22252" t="s">
        <v>1164</v>
      </c>
      <c r="Z22252" t="s">
        <v>1164</v>
      </c>
      <c r="AA22252" t="s">
        <v>1164</v>
      </c>
      <c r="AB22252" t="s">
        <v>1164</v>
      </c>
      <c r="AC22252" t="s">
        <v>1164</v>
      </c>
      <c r="AD22252" t="s">
        <v>1164</v>
      </c>
      <c r="AE22252" t="s">
        <v>1164</v>
      </c>
      <c r="AF22252" t="s">
        <v>1164</v>
      </c>
      <c r="AG22252" t="s">
        <v>1164</v>
      </c>
      <c r="AH22252" t="s">
        <v>1164</v>
      </c>
      <c r="AI22252" t="s">
        <v>1164</v>
      </c>
      <c r="AJ22252" t="s">
        <v>1164</v>
      </c>
      <c r="AK22252" t="s">
        <v>4375</v>
      </c>
      <c r="AL22252" t="s">
        <v>1165</v>
      </c>
    </row>
    <row r="22253" spans="1:38" hidden="1" x14ac:dyDescent="0.3">
      <c r="A22253" t="s">
        <v>910</v>
      </c>
      <c r="B22253" t="str">
        <f t="shared" si="347"/>
        <v>Zargon Oil &amp; Gas Ltd.</v>
      </c>
      <c r="C22253">
        <v>4979970</v>
      </c>
      <c r="D22253" t="s">
        <v>1367</v>
      </c>
      <c r="E22253" t="s">
        <v>1167</v>
      </c>
      <c r="F22253" t="s">
        <v>911</v>
      </c>
      <c r="G22253" t="s">
        <v>1166</v>
      </c>
      <c r="H22253" t="s">
        <v>20</v>
      </c>
      <c r="I22253" t="s">
        <v>1165</v>
      </c>
      <c r="J22253" t="s">
        <v>1164</v>
      </c>
      <c r="K22253">
        <v>49940</v>
      </c>
      <c r="L22253">
        <v>47336</v>
      </c>
      <c r="M22253" t="s">
        <v>1164</v>
      </c>
      <c r="N22253" t="s">
        <v>1164</v>
      </c>
      <c r="O22253" t="s">
        <v>1164</v>
      </c>
      <c r="P22253" t="s">
        <v>1164</v>
      </c>
      <c r="Q22253" t="s">
        <v>1164</v>
      </c>
      <c r="R22253" t="s">
        <v>1164</v>
      </c>
      <c r="S22253" t="s">
        <v>1164</v>
      </c>
      <c r="T22253" t="s">
        <v>1164</v>
      </c>
      <c r="U22253" t="s">
        <v>1164</v>
      </c>
      <c r="V22253" t="s">
        <v>1164</v>
      </c>
      <c r="W22253" t="s">
        <v>1164</v>
      </c>
      <c r="X22253" t="s">
        <v>1164</v>
      </c>
      <c r="Y22253" t="s">
        <v>1164</v>
      </c>
      <c r="Z22253" t="s">
        <v>1164</v>
      </c>
      <c r="AA22253" t="s">
        <v>1164</v>
      </c>
      <c r="AB22253" t="s">
        <v>1164</v>
      </c>
      <c r="AC22253" t="s">
        <v>1164</v>
      </c>
      <c r="AD22253" t="s">
        <v>1164</v>
      </c>
      <c r="AE22253" t="s">
        <v>1164</v>
      </c>
      <c r="AF22253" t="s">
        <v>1164</v>
      </c>
      <c r="AG22253" t="s">
        <v>1164</v>
      </c>
      <c r="AH22253" t="s">
        <v>1164</v>
      </c>
      <c r="AI22253" t="s">
        <v>1164</v>
      </c>
      <c r="AJ22253" t="s">
        <v>1164</v>
      </c>
      <c r="AK22253" t="s">
        <v>4374</v>
      </c>
      <c r="AL22253" t="s">
        <v>1165</v>
      </c>
    </row>
    <row r="22254" spans="1:38" hidden="1" x14ac:dyDescent="0.3">
      <c r="A22254" t="s">
        <v>910</v>
      </c>
      <c r="B22254" t="str">
        <f t="shared" si="347"/>
        <v>Zargon Oil &amp; Gas Ltd.</v>
      </c>
      <c r="C22254">
        <v>4979970</v>
      </c>
      <c r="D22254" t="s">
        <v>1367</v>
      </c>
      <c r="E22254" t="s">
        <v>1167</v>
      </c>
      <c r="F22254" t="s">
        <v>911</v>
      </c>
      <c r="G22254" t="s">
        <v>1166</v>
      </c>
      <c r="H22254" t="s">
        <v>20</v>
      </c>
      <c r="I22254" t="s">
        <v>1165</v>
      </c>
      <c r="J22254" t="s">
        <v>1164</v>
      </c>
      <c r="K22254">
        <v>49940</v>
      </c>
      <c r="L22254">
        <v>47336</v>
      </c>
      <c r="M22254" t="s">
        <v>1164</v>
      </c>
      <c r="N22254" t="s">
        <v>1164</v>
      </c>
      <c r="O22254" t="s">
        <v>1164</v>
      </c>
      <c r="P22254" t="s">
        <v>1164</v>
      </c>
      <c r="Q22254" t="s">
        <v>1164</v>
      </c>
      <c r="R22254" t="s">
        <v>1164</v>
      </c>
      <c r="S22254" t="s">
        <v>1164</v>
      </c>
      <c r="T22254" t="s">
        <v>1164</v>
      </c>
      <c r="U22254" t="s">
        <v>1164</v>
      </c>
      <c r="V22254" t="s">
        <v>1164</v>
      </c>
      <c r="W22254" t="s">
        <v>1164</v>
      </c>
      <c r="X22254" t="s">
        <v>1164</v>
      </c>
      <c r="Y22254" t="s">
        <v>1164</v>
      </c>
      <c r="Z22254" t="s">
        <v>1164</v>
      </c>
      <c r="AA22254" t="s">
        <v>1164</v>
      </c>
      <c r="AB22254" t="s">
        <v>1164</v>
      </c>
      <c r="AC22254" t="s">
        <v>1164</v>
      </c>
      <c r="AD22254" t="s">
        <v>1164</v>
      </c>
      <c r="AE22254" t="s">
        <v>1164</v>
      </c>
      <c r="AF22254" t="s">
        <v>1164</v>
      </c>
      <c r="AG22254" t="s">
        <v>1164</v>
      </c>
      <c r="AH22254" t="s">
        <v>1164</v>
      </c>
      <c r="AI22254" t="s">
        <v>1164</v>
      </c>
      <c r="AJ22254" t="s">
        <v>1164</v>
      </c>
      <c r="AK22254" t="s">
        <v>4373</v>
      </c>
      <c r="AL22254" t="s">
        <v>1165</v>
      </c>
    </row>
    <row r="22255" spans="1:38" hidden="1" x14ac:dyDescent="0.3">
      <c r="A22255" t="s">
        <v>910</v>
      </c>
      <c r="B22255" t="str">
        <f t="shared" si="347"/>
        <v>Zargon Oil &amp; Gas Ltd.</v>
      </c>
      <c r="C22255">
        <v>4979970</v>
      </c>
      <c r="D22255" t="s">
        <v>1367</v>
      </c>
      <c r="E22255" t="s">
        <v>1167</v>
      </c>
      <c r="F22255" t="s">
        <v>911</v>
      </c>
      <c r="G22255" t="s">
        <v>1166</v>
      </c>
      <c r="H22255" t="s">
        <v>20</v>
      </c>
      <c r="I22255" t="s">
        <v>1165</v>
      </c>
      <c r="J22255" t="s">
        <v>1164</v>
      </c>
      <c r="K22255">
        <v>49940</v>
      </c>
      <c r="L22255">
        <v>47336</v>
      </c>
      <c r="M22255" t="s">
        <v>1164</v>
      </c>
      <c r="N22255" t="s">
        <v>1164</v>
      </c>
      <c r="O22255" t="s">
        <v>1164</v>
      </c>
      <c r="P22255" t="s">
        <v>1164</v>
      </c>
      <c r="Q22255" t="s">
        <v>1164</v>
      </c>
      <c r="R22255" t="s">
        <v>1164</v>
      </c>
      <c r="S22255" t="s">
        <v>1164</v>
      </c>
      <c r="T22255" t="s">
        <v>1164</v>
      </c>
      <c r="U22255" t="s">
        <v>1164</v>
      </c>
      <c r="V22255" t="s">
        <v>1164</v>
      </c>
      <c r="W22255" t="s">
        <v>1164</v>
      </c>
      <c r="X22255" t="s">
        <v>1164</v>
      </c>
      <c r="Y22255" t="s">
        <v>1164</v>
      </c>
      <c r="Z22255" t="s">
        <v>1164</v>
      </c>
      <c r="AA22255" t="s">
        <v>1164</v>
      </c>
      <c r="AB22255" t="s">
        <v>1164</v>
      </c>
      <c r="AC22255" t="s">
        <v>1164</v>
      </c>
      <c r="AD22255" t="s">
        <v>1164</v>
      </c>
      <c r="AE22255" t="s">
        <v>1164</v>
      </c>
      <c r="AF22255" t="s">
        <v>1164</v>
      </c>
      <c r="AG22255" t="s">
        <v>1164</v>
      </c>
      <c r="AH22255" t="s">
        <v>1164</v>
      </c>
      <c r="AI22255" t="s">
        <v>1164</v>
      </c>
      <c r="AJ22255" t="s">
        <v>1164</v>
      </c>
      <c r="AK22255" t="s">
        <v>4372</v>
      </c>
      <c r="AL22255" t="s">
        <v>1165</v>
      </c>
    </row>
    <row r="22256" spans="1:38" hidden="1" x14ac:dyDescent="0.3">
      <c r="A22256" t="s">
        <v>910</v>
      </c>
      <c r="B22256" t="str">
        <f t="shared" si="347"/>
        <v>Zargon Oil &amp; Gas Ltd.</v>
      </c>
      <c r="C22256">
        <v>4979970</v>
      </c>
      <c r="D22256" t="s">
        <v>1367</v>
      </c>
      <c r="E22256" t="s">
        <v>1167</v>
      </c>
      <c r="F22256" t="s">
        <v>911</v>
      </c>
      <c r="G22256" t="s">
        <v>1166</v>
      </c>
      <c r="H22256" t="s">
        <v>20</v>
      </c>
      <c r="I22256" t="s">
        <v>1165</v>
      </c>
      <c r="J22256" t="s">
        <v>1164</v>
      </c>
      <c r="K22256">
        <v>49940</v>
      </c>
      <c r="L22256">
        <v>47336</v>
      </c>
      <c r="M22256" t="s">
        <v>1164</v>
      </c>
      <c r="N22256" t="s">
        <v>1164</v>
      </c>
      <c r="O22256" t="s">
        <v>1164</v>
      </c>
      <c r="P22256" t="s">
        <v>1164</v>
      </c>
      <c r="Q22256" t="s">
        <v>1164</v>
      </c>
      <c r="R22256" t="s">
        <v>1164</v>
      </c>
      <c r="S22256" t="s">
        <v>1164</v>
      </c>
      <c r="T22256" t="s">
        <v>1164</v>
      </c>
      <c r="U22256" t="s">
        <v>1164</v>
      </c>
      <c r="V22256" t="s">
        <v>1164</v>
      </c>
      <c r="W22256" t="s">
        <v>1164</v>
      </c>
      <c r="X22256" t="s">
        <v>1164</v>
      </c>
      <c r="Y22256" t="s">
        <v>1164</v>
      </c>
      <c r="Z22256" t="s">
        <v>1164</v>
      </c>
      <c r="AA22256" t="s">
        <v>1164</v>
      </c>
      <c r="AB22256" t="s">
        <v>1164</v>
      </c>
      <c r="AC22256" t="s">
        <v>1164</v>
      </c>
      <c r="AD22256" t="s">
        <v>1164</v>
      </c>
      <c r="AE22256" t="s">
        <v>1164</v>
      </c>
      <c r="AF22256" t="s">
        <v>1164</v>
      </c>
      <c r="AG22256" t="s">
        <v>1164</v>
      </c>
      <c r="AH22256" t="s">
        <v>1164</v>
      </c>
      <c r="AI22256" t="s">
        <v>1164</v>
      </c>
      <c r="AJ22256" t="s">
        <v>1164</v>
      </c>
      <c r="AK22256" t="s">
        <v>4371</v>
      </c>
      <c r="AL22256" t="s">
        <v>1165</v>
      </c>
    </row>
    <row r="22257" spans="1:38" hidden="1" x14ac:dyDescent="0.3">
      <c r="A22257" t="s">
        <v>910</v>
      </c>
      <c r="B22257" t="str">
        <f t="shared" si="347"/>
        <v>Zargon Oil &amp; Gas Ltd.</v>
      </c>
      <c r="C22257">
        <v>4979970</v>
      </c>
      <c r="D22257" t="s">
        <v>1367</v>
      </c>
      <c r="E22257" t="s">
        <v>1167</v>
      </c>
      <c r="F22257" t="s">
        <v>911</v>
      </c>
      <c r="G22257" t="s">
        <v>1166</v>
      </c>
      <c r="H22257" t="s">
        <v>20</v>
      </c>
      <c r="I22257" t="s">
        <v>1165</v>
      </c>
      <c r="J22257" t="s">
        <v>1164</v>
      </c>
      <c r="K22257">
        <v>49940</v>
      </c>
      <c r="L22257">
        <v>47336</v>
      </c>
      <c r="M22257" t="s">
        <v>1164</v>
      </c>
      <c r="N22257" t="s">
        <v>1164</v>
      </c>
      <c r="O22257" t="s">
        <v>1164</v>
      </c>
      <c r="P22257" t="s">
        <v>1164</v>
      </c>
      <c r="Q22257" t="s">
        <v>1164</v>
      </c>
      <c r="R22257" t="s">
        <v>1164</v>
      </c>
      <c r="S22257" t="s">
        <v>1164</v>
      </c>
      <c r="T22257" t="s">
        <v>1164</v>
      </c>
      <c r="U22257" t="s">
        <v>1164</v>
      </c>
      <c r="V22257" t="s">
        <v>1164</v>
      </c>
      <c r="W22257" t="s">
        <v>1164</v>
      </c>
      <c r="X22257" t="s">
        <v>1164</v>
      </c>
      <c r="Y22257" t="s">
        <v>1164</v>
      </c>
      <c r="Z22257" t="s">
        <v>1164</v>
      </c>
      <c r="AA22257" t="s">
        <v>1164</v>
      </c>
      <c r="AB22257" t="s">
        <v>1164</v>
      </c>
      <c r="AC22257" t="s">
        <v>1164</v>
      </c>
      <c r="AD22257" t="s">
        <v>1164</v>
      </c>
      <c r="AE22257" t="s">
        <v>1164</v>
      </c>
      <c r="AF22257" t="s">
        <v>1164</v>
      </c>
      <c r="AG22257" t="s">
        <v>1164</v>
      </c>
      <c r="AH22257" t="s">
        <v>1164</v>
      </c>
      <c r="AI22257" t="s">
        <v>1164</v>
      </c>
      <c r="AJ22257" t="s">
        <v>1164</v>
      </c>
      <c r="AK22257" t="s">
        <v>4370</v>
      </c>
      <c r="AL22257" t="s">
        <v>1165</v>
      </c>
    </row>
    <row r="22258" spans="1:38" hidden="1" x14ac:dyDescent="0.3">
      <c r="A22258" t="s">
        <v>4209</v>
      </c>
      <c r="B22258" t="str">
        <f t="shared" si="347"/>
        <v>ZCL Composites Inc.</v>
      </c>
      <c r="C22258">
        <v>4977841</v>
      </c>
      <c r="D22258" t="s">
        <v>1367</v>
      </c>
      <c r="E22258" t="s">
        <v>1167</v>
      </c>
      <c r="F22258" t="s">
        <v>4210</v>
      </c>
      <c r="G22258" t="s">
        <v>1166</v>
      </c>
      <c r="H22258" t="s">
        <v>20</v>
      </c>
      <c r="I22258" t="s">
        <v>4211</v>
      </c>
      <c r="J22258" t="s">
        <v>1164</v>
      </c>
      <c r="K22258">
        <v>146738</v>
      </c>
      <c r="L22258">
        <v>28930</v>
      </c>
      <c r="M22258" t="s">
        <v>1164</v>
      </c>
      <c r="N22258">
        <v>36458</v>
      </c>
      <c r="O22258" t="s">
        <v>1164</v>
      </c>
      <c r="P22258" t="s">
        <v>1164</v>
      </c>
      <c r="Q22258">
        <v>106025</v>
      </c>
      <c r="R22258">
        <v>37538</v>
      </c>
      <c r="S22258">
        <v>3175</v>
      </c>
      <c r="T22258" t="s">
        <v>1164</v>
      </c>
      <c r="U22258" t="s">
        <v>1164</v>
      </c>
      <c r="V22258" t="s">
        <v>1164</v>
      </c>
      <c r="W22258" t="s">
        <v>1164</v>
      </c>
      <c r="X22258" t="s">
        <v>1164</v>
      </c>
      <c r="Y22258" t="s">
        <v>1164</v>
      </c>
      <c r="Z22258" t="s">
        <v>1164</v>
      </c>
      <c r="AA22258" t="s">
        <v>1164</v>
      </c>
      <c r="AB22258" t="s">
        <v>1164</v>
      </c>
      <c r="AC22258" t="s">
        <v>1164</v>
      </c>
      <c r="AD22258" t="s">
        <v>1164</v>
      </c>
      <c r="AE22258" t="s">
        <v>1164</v>
      </c>
      <c r="AF22258" t="s">
        <v>1164</v>
      </c>
      <c r="AG22258" t="s">
        <v>1164</v>
      </c>
      <c r="AH22258" t="s">
        <v>1164</v>
      </c>
      <c r="AI22258" t="s">
        <v>1164</v>
      </c>
      <c r="AJ22258" t="s">
        <v>1164</v>
      </c>
      <c r="AK22258" t="s">
        <v>4385</v>
      </c>
      <c r="AL22258" t="s">
        <v>1168</v>
      </c>
    </row>
    <row r="22259" spans="1:38" hidden="1" x14ac:dyDescent="0.3">
      <c r="A22259" t="s">
        <v>4209</v>
      </c>
      <c r="B22259" t="str">
        <f t="shared" si="347"/>
        <v>ZCL Composites Inc.</v>
      </c>
      <c r="C22259">
        <v>4977841</v>
      </c>
      <c r="D22259" t="s">
        <v>1367</v>
      </c>
      <c r="E22259" t="s">
        <v>1167</v>
      </c>
      <c r="F22259" t="s">
        <v>4210</v>
      </c>
      <c r="G22259" t="s">
        <v>1166</v>
      </c>
      <c r="H22259" t="s">
        <v>20</v>
      </c>
      <c r="I22259" t="s">
        <v>4211</v>
      </c>
      <c r="J22259" t="s">
        <v>1164</v>
      </c>
      <c r="K22259">
        <v>146738</v>
      </c>
      <c r="L22259">
        <v>28930</v>
      </c>
      <c r="M22259" t="s">
        <v>1164</v>
      </c>
      <c r="N22259">
        <v>36458</v>
      </c>
      <c r="O22259" t="s">
        <v>1164</v>
      </c>
      <c r="P22259" t="s">
        <v>1164</v>
      </c>
      <c r="Q22259">
        <v>106025</v>
      </c>
      <c r="R22259">
        <v>37538</v>
      </c>
      <c r="S22259">
        <v>3175</v>
      </c>
      <c r="T22259" t="s">
        <v>1164</v>
      </c>
      <c r="U22259" t="s">
        <v>1164</v>
      </c>
      <c r="V22259" t="s">
        <v>1164</v>
      </c>
      <c r="W22259" t="s">
        <v>1164</v>
      </c>
      <c r="X22259" t="s">
        <v>1164</v>
      </c>
      <c r="Y22259" t="s">
        <v>1164</v>
      </c>
      <c r="Z22259" t="s">
        <v>1164</v>
      </c>
      <c r="AA22259" t="s">
        <v>1164</v>
      </c>
      <c r="AB22259" t="s">
        <v>1164</v>
      </c>
      <c r="AC22259" t="s">
        <v>1164</v>
      </c>
      <c r="AD22259" t="s">
        <v>1164</v>
      </c>
      <c r="AE22259" t="s">
        <v>1164</v>
      </c>
      <c r="AF22259" t="s">
        <v>1164</v>
      </c>
      <c r="AG22259" t="s">
        <v>1164</v>
      </c>
      <c r="AH22259" t="s">
        <v>1164</v>
      </c>
      <c r="AI22259" t="s">
        <v>1164</v>
      </c>
      <c r="AJ22259" t="s">
        <v>1164</v>
      </c>
      <c r="AK22259" t="s">
        <v>4384</v>
      </c>
      <c r="AL22259" t="s">
        <v>20</v>
      </c>
    </row>
    <row r="22260" spans="1:38" hidden="1" x14ac:dyDescent="0.3">
      <c r="A22260" t="s">
        <v>4209</v>
      </c>
      <c r="B22260" t="str">
        <f t="shared" si="347"/>
        <v>ZCL Composites Inc.</v>
      </c>
      <c r="C22260">
        <v>4977841</v>
      </c>
      <c r="D22260" t="s">
        <v>1367</v>
      </c>
      <c r="E22260" t="s">
        <v>1167</v>
      </c>
      <c r="F22260" t="s">
        <v>4210</v>
      </c>
      <c r="G22260" t="s">
        <v>1166</v>
      </c>
      <c r="H22260" t="s">
        <v>20</v>
      </c>
      <c r="I22260" t="s">
        <v>4211</v>
      </c>
      <c r="J22260" t="s">
        <v>1164</v>
      </c>
      <c r="K22260">
        <v>146738</v>
      </c>
      <c r="L22260">
        <v>28930</v>
      </c>
      <c r="M22260" t="s">
        <v>1164</v>
      </c>
      <c r="N22260">
        <v>36458</v>
      </c>
      <c r="O22260" t="s">
        <v>1164</v>
      </c>
      <c r="P22260" t="s">
        <v>1164</v>
      </c>
      <c r="Q22260">
        <v>106025</v>
      </c>
      <c r="R22260">
        <v>37538</v>
      </c>
      <c r="S22260">
        <v>3175</v>
      </c>
      <c r="T22260" t="s">
        <v>1164</v>
      </c>
      <c r="U22260" t="s">
        <v>1164</v>
      </c>
      <c r="V22260" t="s">
        <v>1164</v>
      </c>
      <c r="W22260" t="s">
        <v>1164</v>
      </c>
      <c r="X22260" t="s">
        <v>1164</v>
      </c>
      <c r="Y22260" t="s">
        <v>1164</v>
      </c>
      <c r="Z22260" t="s">
        <v>1164</v>
      </c>
      <c r="AA22260" t="s">
        <v>1164</v>
      </c>
      <c r="AB22260" t="s">
        <v>1164</v>
      </c>
      <c r="AC22260" t="s">
        <v>1164</v>
      </c>
      <c r="AD22260" t="s">
        <v>1164</v>
      </c>
      <c r="AE22260" t="s">
        <v>1164</v>
      </c>
      <c r="AF22260" t="s">
        <v>1164</v>
      </c>
      <c r="AG22260" t="s">
        <v>1164</v>
      </c>
      <c r="AH22260" t="s">
        <v>1164</v>
      </c>
      <c r="AI22260" t="s">
        <v>1164</v>
      </c>
      <c r="AJ22260" t="s">
        <v>1164</v>
      </c>
      <c r="AK22260" t="s">
        <v>4383</v>
      </c>
      <c r="AL22260" t="s">
        <v>1246</v>
      </c>
    </row>
    <row r="22261" spans="1:38" hidden="1" x14ac:dyDescent="0.3">
      <c r="A22261" t="s">
        <v>4209</v>
      </c>
      <c r="B22261" t="str">
        <f t="shared" si="347"/>
        <v>ZCL Composites Inc.</v>
      </c>
      <c r="C22261">
        <v>4977841</v>
      </c>
      <c r="D22261" t="s">
        <v>1367</v>
      </c>
      <c r="E22261" t="s">
        <v>1167</v>
      </c>
      <c r="F22261" t="s">
        <v>4210</v>
      </c>
      <c r="G22261" t="s">
        <v>1166</v>
      </c>
      <c r="H22261" t="s">
        <v>20</v>
      </c>
      <c r="I22261" t="s">
        <v>4211</v>
      </c>
      <c r="J22261" t="s">
        <v>1164</v>
      </c>
      <c r="K22261">
        <v>146738</v>
      </c>
      <c r="L22261">
        <v>28930</v>
      </c>
      <c r="M22261" t="s">
        <v>1164</v>
      </c>
      <c r="N22261">
        <v>36458</v>
      </c>
      <c r="O22261" t="s">
        <v>1164</v>
      </c>
      <c r="P22261" t="s">
        <v>1164</v>
      </c>
      <c r="Q22261">
        <v>106025</v>
      </c>
      <c r="R22261">
        <v>37538</v>
      </c>
      <c r="S22261">
        <v>3175</v>
      </c>
      <c r="T22261" t="s">
        <v>1164</v>
      </c>
      <c r="U22261" t="s">
        <v>1164</v>
      </c>
      <c r="V22261" t="s">
        <v>1164</v>
      </c>
      <c r="W22261" t="s">
        <v>1164</v>
      </c>
      <c r="X22261" t="s">
        <v>1164</v>
      </c>
      <c r="Y22261" t="s">
        <v>1164</v>
      </c>
      <c r="Z22261" t="s">
        <v>1164</v>
      </c>
      <c r="AA22261" t="s">
        <v>1164</v>
      </c>
      <c r="AB22261" t="s">
        <v>1164</v>
      </c>
      <c r="AC22261" t="s">
        <v>1164</v>
      </c>
      <c r="AD22261" t="s">
        <v>1164</v>
      </c>
      <c r="AE22261" t="s">
        <v>1164</v>
      </c>
      <c r="AF22261" t="s">
        <v>1164</v>
      </c>
      <c r="AG22261" t="s">
        <v>1164</v>
      </c>
      <c r="AH22261" t="s">
        <v>1164</v>
      </c>
      <c r="AI22261" t="s">
        <v>1164</v>
      </c>
      <c r="AJ22261" t="s">
        <v>1164</v>
      </c>
      <c r="AK22261" t="s">
        <v>4382</v>
      </c>
      <c r="AL22261" t="s">
        <v>1165</v>
      </c>
    </row>
    <row r="22262" spans="1:38" hidden="1" x14ac:dyDescent="0.3">
      <c r="A22262" t="s">
        <v>4209</v>
      </c>
      <c r="B22262" t="str">
        <f t="shared" si="347"/>
        <v>ZCL Composites Inc.</v>
      </c>
      <c r="C22262">
        <v>4977841</v>
      </c>
      <c r="D22262" t="s">
        <v>1367</v>
      </c>
      <c r="E22262" t="s">
        <v>1167</v>
      </c>
      <c r="F22262" t="s">
        <v>4210</v>
      </c>
      <c r="G22262" t="s">
        <v>1166</v>
      </c>
      <c r="H22262" t="s">
        <v>20</v>
      </c>
      <c r="I22262" t="s">
        <v>4211</v>
      </c>
      <c r="J22262" t="s">
        <v>1164</v>
      </c>
      <c r="K22262">
        <v>146738</v>
      </c>
      <c r="L22262">
        <v>28930</v>
      </c>
      <c r="M22262" t="s">
        <v>1164</v>
      </c>
      <c r="N22262">
        <v>36458</v>
      </c>
      <c r="O22262" t="s">
        <v>1164</v>
      </c>
      <c r="P22262" t="s">
        <v>1164</v>
      </c>
      <c r="Q22262">
        <v>106025</v>
      </c>
      <c r="R22262">
        <v>37538</v>
      </c>
      <c r="S22262">
        <v>3175</v>
      </c>
      <c r="T22262" t="s">
        <v>1164</v>
      </c>
      <c r="U22262" t="s">
        <v>1164</v>
      </c>
      <c r="V22262" t="s">
        <v>1164</v>
      </c>
      <c r="W22262" t="s">
        <v>1164</v>
      </c>
      <c r="X22262" t="s">
        <v>1164</v>
      </c>
      <c r="Y22262" t="s">
        <v>1164</v>
      </c>
      <c r="Z22262" t="s">
        <v>1164</v>
      </c>
      <c r="AA22262" t="s">
        <v>1164</v>
      </c>
      <c r="AB22262" t="s">
        <v>1164</v>
      </c>
      <c r="AC22262" t="s">
        <v>1164</v>
      </c>
      <c r="AD22262" t="s">
        <v>1164</v>
      </c>
      <c r="AE22262" t="s">
        <v>1164</v>
      </c>
      <c r="AF22262" t="s">
        <v>1164</v>
      </c>
      <c r="AG22262" t="s">
        <v>1164</v>
      </c>
      <c r="AH22262" t="s">
        <v>1164</v>
      </c>
      <c r="AI22262" t="s">
        <v>1164</v>
      </c>
      <c r="AJ22262" t="s">
        <v>1164</v>
      </c>
      <c r="AK22262" t="s">
        <v>4381</v>
      </c>
      <c r="AL22262" t="s">
        <v>1165</v>
      </c>
    </row>
    <row r="22263" spans="1:38" hidden="1" x14ac:dyDescent="0.3">
      <c r="A22263" t="s">
        <v>4209</v>
      </c>
      <c r="B22263" t="str">
        <f t="shared" si="347"/>
        <v>ZCL Composites Inc.</v>
      </c>
      <c r="C22263">
        <v>4977841</v>
      </c>
      <c r="D22263" t="s">
        <v>1367</v>
      </c>
      <c r="E22263" t="s">
        <v>1167</v>
      </c>
      <c r="F22263" t="s">
        <v>4210</v>
      </c>
      <c r="G22263" t="s">
        <v>1166</v>
      </c>
      <c r="H22263" t="s">
        <v>20</v>
      </c>
      <c r="I22263" t="s">
        <v>4211</v>
      </c>
      <c r="J22263" t="s">
        <v>1164</v>
      </c>
      <c r="K22263">
        <v>146738</v>
      </c>
      <c r="L22263">
        <v>28930</v>
      </c>
      <c r="M22263" t="s">
        <v>1164</v>
      </c>
      <c r="N22263">
        <v>36458</v>
      </c>
      <c r="O22263" t="s">
        <v>1164</v>
      </c>
      <c r="P22263" t="s">
        <v>1164</v>
      </c>
      <c r="Q22263">
        <v>106025</v>
      </c>
      <c r="R22263">
        <v>37538</v>
      </c>
      <c r="S22263">
        <v>3175</v>
      </c>
      <c r="T22263" t="s">
        <v>1164</v>
      </c>
      <c r="U22263" t="s">
        <v>1164</v>
      </c>
      <c r="V22263" t="s">
        <v>1164</v>
      </c>
      <c r="W22263" t="s">
        <v>1164</v>
      </c>
      <c r="X22263" t="s">
        <v>1164</v>
      </c>
      <c r="Y22263" t="s">
        <v>1164</v>
      </c>
      <c r="Z22263" t="s">
        <v>1164</v>
      </c>
      <c r="AA22263" t="s">
        <v>1164</v>
      </c>
      <c r="AB22263" t="s">
        <v>1164</v>
      </c>
      <c r="AC22263" t="s">
        <v>1164</v>
      </c>
      <c r="AD22263" t="s">
        <v>1164</v>
      </c>
      <c r="AE22263" t="s">
        <v>1164</v>
      </c>
      <c r="AF22263" t="s">
        <v>1164</v>
      </c>
      <c r="AG22263" t="s">
        <v>1164</v>
      </c>
      <c r="AH22263" t="s">
        <v>1164</v>
      </c>
      <c r="AI22263" t="s">
        <v>1164</v>
      </c>
      <c r="AJ22263" t="s">
        <v>1164</v>
      </c>
      <c r="AK22263" t="s">
        <v>4380</v>
      </c>
      <c r="AL22263" t="s">
        <v>1165</v>
      </c>
    </row>
    <row r="22264" spans="1:38" hidden="1" x14ac:dyDescent="0.3">
      <c r="A22264" t="s">
        <v>4209</v>
      </c>
      <c r="B22264" t="str">
        <f t="shared" si="347"/>
        <v>ZCL Composites Inc.</v>
      </c>
      <c r="C22264">
        <v>4977841</v>
      </c>
      <c r="D22264" t="s">
        <v>1367</v>
      </c>
      <c r="E22264" t="s">
        <v>1167</v>
      </c>
      <c r="F22264" t="s">
        <v>4210</v>
      </c>
      <c r="G22264" t="s">
        <v>1166</v>
      </c>
      <c r="H22264" t="s">
        <v>20</v>
      </c>
      <c r="I22264" t="s">
        <v>4211</v>
      </c>
      <c r="J22264" t="s">
        <v>1164</v>
      </c>
      <c r="K22264">
        <v>146738</v>
      </c>
      <c r="L22264">
        <v>28930</v>
      </c>
      <c r="M22264" t="s">
        <v>1164</v>
      </c>
      <c r="N22264">
        <v>36458</v>
      </c>
      <c r="O22264" t="s">
        <v>1164</v>
      </c>
      <c r="P22264" t="s">
        <v>1164</v>
      </c>
      <c r="Q22264">
        <v>106025</v>
      </c>
      <c r="R22264">
        <v>37538</v>
      </c>
      <c r="S22264">
        <v>3175</v>
      </c>
      <c r="T22264" t="s">
        <v>1164</v>
      </c>
      <c r="U22264" t="s">
        <v>1164</v>
      </c>
      <c r="V22264" t="s">
        <v>1164</v>
      </c>
      <c r="W22264" t="s">
        <v>1164</v>
      </c>
      <c r="X22264" t="s">
        <v>1164</v>
      </c>
      <c r="Y22264" t="s">
        <v>1164</v>
      </c>
      <c r="Z22264" t="s">
        <v>1164</v>
      </c>
      <c r="AA22264" t="s">
        <v>1164</v>
      </c>
      <c r="AB22264" t="s">
        <v>1164</v>
      </c>
      <c r="AC22264" t="s">
        <v>1164</v>
      </c>
      <c r="AD22264" t="s">
        <v>1164</v>
      </c>
      <c r="AE22264" t="s">
        <v>1164</v>
      </c>
      <c r="AF22264" t="s">
        <v>1164</v>
      </c>
      <c r="AG22264" t="s">
        <v>1164</v>
      </c>
      <c r="AH22264" t="s">
        <v>1164</v>
      </c>
      <c r="AI22264" t="s">
        <v>1164</v>
      </c>
      <c r="AJ22264" t="s">
        <v>1164</v>
      </c>
      <c r="AK22264" t="s">
        <v>4379</v>
      </c>
      <c r="AL22264" t="s">
        <v>1165</v>
      </c>
    </row>
    <row r="22265" spans="1:38" hidden="1" x14ac:dyDescent="0.3">
      <c r="A22265" t="s">
        <v>4209</v>
      </c>
      <c r="B22265" t="str">
        <f t="shared" si="347"/>
        <v>ZCL Composites Inc.</v>
      </c>
      <c r="C22265">
        <v>4977841</v>
      </c>
      <c r="D22265" t="s">
        <v>1367</v>
      </c>
      <c r="E22265" t="s">
        <v>1167</v>
      </c>
      <c r="F22265" t="s">
        <v>4210</v>
      </c>
      <c r="G22265" t="s">
        <v>1166</v>
      </c>
      <c r="H22265" t="s">
        <v>20</v>
      </c>
      <c r="I22265" t="s">
        <v>4211</v>
      </c>
      <c r="J22265" t="s">
        <v>1164</v>
      </c>
      <c r="K22265">
        <v>146738</v>
      </c>
      <c r="L22265">
        <v>28930</v>
      </c>
      <c r="M22265" t="s">
        <v>1164</v>
      </c>
      <c r="N22265">
        <v>36458</v>
      </c>
      <c r="O22265" t="s">
        <v>1164</v>
      </c>
      <c r="P22265" t="s">
        <v>1164</v>
      </c>
      <c r="Q22265">
        <v>106025</v>
      </c>
      <c r="R22265">
        <v>37538</v>
      </c>
      <c r="S22265">
        <v>3175</v>
      </c>
      <c r="T22265" t="s">
        <v>1164</v>
      </c>
      <c r="U22265" t="s">
        <v>1164</v>
      </c>
      <c r="V22265" t="s">
        <v>1164</v>
      </c>
      <c r="W22265" t="s">
        <v>1164</v>
      </c>
      <c r="X22265" t="s">
        <v>1164</v>
      </c>
      <c r="Y22265" t="s">
        <v>1164</v>
      </c>
      <c r="Z22265" t="s">
        <v>1164</v>
      </c>
      <c r="AA22265" t="s">
        <v>1164</v>
      </c>
      <c r="AB22265" t="s">
        <v>1164</v>
      </c>
      <c r="AC22265" t="s">
        <v>1164</v>
      </c>
      <c r="AD22265" t="s">
        <v>1164</v>
      </c>
      <c r="AE22265" t="s">
        <v>1164</v>
      </c>
      <c r="AF22265" t="s">
        <v>1164</v>
      </c>
      <c r="AG22265" t="s">
        <v>1164</v>
      </c>
      <c r="AH22265" t="s">
        <v>1164</v>
      </c>
      <c r="AI22265" t="s">
        <v>1164</v>
      </c>
      <c r="AJ22265" t="s">
        <v>1164</v>
      </c>
      <c r="AK22265" t="s">
        <v>4378</v>
      </c>
      <c r="AL22265" t="s">
        <v>1165</v>
      </c>
    </row>
    <row r="22266" spans="1:38" hidden="1" x14ac:dyDescent="0.3">
      <c r="A22266" t="s">
        <v>4209</v>
      </c>
      <c r="B22266" t="str">
        <f t="shared" si="347"/>
        <v>ZCL Composites Inc.</v>
      </c>
      <c r="C22266">
        <v>4977841</v>
      </c>
      <c r="D22266" t="s">
        <v>1367</v>
      </c>
      <c r="E22266" t="s">
        <v>1167</v>
      </c>
      <c r="F22266" t="s">
        <v>4210</v>
      </c>
      <c r="G22266" t="s">
        <v>1166</v>
      </c>
      <c r="H22266" t="s">
        <v>20</v>
      </c>
      <c r="I22266" t="s">
        <v>4211</v>
      </c>
      <c r="J22266" t="s">
        <v>1164</v>
      </c>
      <c r="K22266">
        <v>146738</v>
      </c>
      <c r="L22266">
        <v>28930</v>
      </c>
      <c r="M22266" t="s">
        <v>1164</v>
      </c>
      <c r="N22266">
        <v>36458</v>
      </c>
      <c r="O22266" t="s">
        <v>1164</v>
      </c>
      <c r="P22266" t="s">
        <v>1164</v>
      </c>
      <c r="Q22266">
        <v>106025</v>
      </c>
      <c r="R22266">
        <v>37538</v>
      </c>
      <c r="S22266">
        <v>3175</v>
      </c>
      <c r="T22266" t="s">
        <v>1164</v>
      </c>
      <c r="U22266" t="s">
        <v>1164</v>
      </c>
      <c r="V22266" t="s">
        <v>1164</v>
      </c>
      <c r="W22266" t="s">
        <v>1164</v>
      </c>
      <c r="X22266" t="s">
        <v>1164</v>
      </c>
      <c r="Y22266" t="s">
        <v>1164</v>
      </c>
      <c r="Z22266" t="s">
        <v>1164</v>
      </c>
      <c r="AA22266" t="s">
        <v>1164</v>
      </c>
      <c r="AB22266" t="s">
        <v>1164</v>
      </c>
      <c r="AC22266" t="s">
        <v>1164</v>
      </c>
      <c r="AD22266" t="s">
        <v>1164</v>
      </c>
      <c r="AE22266" t="s">
        <v>1164</v>
      </c>
      <c r="AF22266" t="s">
        <v>1164</v>
      </c>
      <c r="AG22266" t="s">
        <v>1164</v>
      </c>
      <c r="AH22266" t="s">
        <v>1164</v>
      </c>
      <c r="AI22266" t="s">
        <v>1164</v>
      </c>
      <c r="AJ22266" t="s">
        <v>1164</v>
      </c>
      <c r="AK22266" t="s">
        <v>4377</v>
      </c>
      <c r="AL22266" t="s">
        <v>1165</v>
      </c>
    </row>
    <row r="22267" spans="1:38" hidden="1" x14ac:dyDescent="0.3">
      <c r="A22267" t="s">
        <v>4209</v>
      </c>
      <c r="B22267" t="str">
        <f t="shared" si="347"/>
        <v>ZCL Composites Inc.</v>
      </c>
      <c r="C22267">
        <v>4977841</v>
      </c>
      <c r="D22267" t="s">
        <v>1367</v>
      </c>
      <c r="E22267" t="s">
        <v>1167</v>
      </c>
      <c r="F22267" t="s">
        <v>4210</v>
      </c>
      <c r="G22267" t="s">
        <v>1166</v>
      </c>
      <c r="H22267" t="s">
        <v>20</v>
      </c>
      <c r="I22267" t="s">
        <v>4211</v>
      </c>
      <c r="J22267" t="s">
        <v>1164</v>
      </c>
      <c r="K22267">
        <v>146738</v>
      </c>
      <c r="L22267">
        <v>28930</v>
      </c>
      <c r="M22267" t="s">
        <v>1164</v>
      </c>
      <c r="N22267">
        <v>36458</v>
      </c>
      <c r="O22267" t="s">
        <v>1164</v>
      </c>
      <c r="P22267" t="s">
        <v>1164</v>
      </c>
      <c r="Q22267">
        <v>106025</v>
      </c>
      <c r="R22267">
        <v>37538</v>
      </c>
      <c r="S22267">
        <v>3175</v>
      </c>
      <c r="T22267" t="s">
        <v>1164</v>
      </c>
      <c r="U22267" t="s">
        <v>1164</v>
      </c>
      <c r="V22267" t="s">
        <v>1164</v>
      </c>
      <c r="W22267" t="s">
        <v>1164</v>
      </c>
      <c r="X22267" t="s">
        <v>1164</v>
      </c>
      <c r="Y22267" t="s">
        <v>1164</v>
      </c>
      <c r="Z22267" t="s">
        <v>1164</v>
      </c>
      <c r="AA22267" t="s">
        <v>1164</v>
      </c>
      <c r="AB22267" t="s">
        <v>1164</v>
      </c>
      <c r="AC22267" t="s">
        <v>1164</v>
      </c>
      <c r="AD22267" t="s">
        <v>1164</v>
      </c>
      <c r="AE22267" t="s">
        <v>1164</v>
      </c>
      <c r="AF22267" t="s">
        <v>1164</v>
      </c>
      <c r="AG22267" t="s">
        <v>1164</v>
      </c>
      <c r="AH22267" t="s">
        <v>1164</v>
      </c>
      <c r="AI22267" t="s">
        <v>1164</v>
      </c>
      <c r="AJ22267" t="s">
        <v>1164</v>
      </c>
      <c r="AK22267" t="s">
        <v>4376</v>
      </c>
      <c r="AL22267" t="s">
        <v>1165</v>
      </c>
    </row>
    <row r="22268" spans="1:38" hidden="1" x14ac:dyDescent="0.3">
      <c r="A22268" t="s">
        <v>4209</v>
      </c>
      <c r="B22268" t="str">
        <f t="shared" si="347"/>
        <v>ZCL Composites Inc.</v>
      </c>
      <c r="C22268">
        <v>4977841</v>
      </c>
      <c r="D22268" t="s">
        <v>1367</v>
      </c>
      <c r="E22268" t="s">
        <v>1167</v>
      </c>
      <c r="F22268" t="s">
        <v>4210</v>
      </c>
      <c r="G22268" t="s">
        <v>1166</v>
      </c>
      <c r="H22268" t="s">
        <v>20</v>
      </c>
      <c r="I22268" t="s">
        <v>4211</v>
      </c>
      <c r="J22268" t="s">
        <v>1164</v>
      </c>
      <c r="K22268">
        <v>146738</v>
      </c>
      <c r="L22268">
        <v>28930</v>
      </c>
      <c r="M22268" t="s">
        <v>1164</v>
      </c>
      <c r="N22268">
        <v>36458</v>
      </c>
      <c r="O22268" t="s">
        <v>1164</v>
      </c>
      <c r="P22268" t="s">
        <v>1164</v>
      </c>
      <c r="Q22268">
        <v>106025</v>
      </c>
      <c r="R22268">
        <v>37538</v>
      </c>
      <c r="S22268">
        <v>3175</v>
      </c>
      <c r="T22268" t="s">
        <v>1164</v>
      </c>
      <c r="U22268" t="s">
        <v>1164</v>
      </c>
      <c r="V22268" t="s">
        <v>1164</v>
      </c>
      <c r="W22268" t="s">
        <v>1164</v>
      </c>
      <c r="X22268" t="s">
        <v>1164</v>
      </c>
      <c r="Y22268" t="s">
        <v>1164</v>
      </c>
      <c r="Z22268" t="s">
        <v>1164</v>
      </c>
      <c r="AA22268" t="s">
        <v>1164</v>
      </c>
      <c r="AB22268" t="s">
        <v>1164</v>
      </c>
      <c r="AC22268" t="s">
        <v>1164</v>
      </c>
      <c r="AD22268" t="s">
        <v>1164</v>
      </c>
      <c r="AE22268" t="s">
        <v>1164</v>
      </c>
      <c r="AF22268" t="s">
        <v>1164</v>
      </c>
      <c r="AG22268" t="s">
        <v>1164</v>
      </c>
      <c r="AH22268" t="s">
        <v>1164</v>
      </c>
      <c r="AI22268" t="s">
        <v>1164</v>
      </c>
      <c r="AJ22268" t="s">
        <v>1164</v>
      </c>
      <c r="AK22268" t="s">
        <v>4375</v>
      </c>
      <c r="AL22268" t="s">
        <v>1165</v>
      </c>
    </row>
    <row r="22269" spans="1:38" hidden="1" x14ac:dyDescent="0.3">
      <c r="A22269" t="s">
        <v>4209</v>
      </c>
      <c r="B22269" t="str">
        <f t="shared" si="347"/>
        <v>ZCL Composites Inc.</v>
      </c>
      <c r="C22269">
        <v>4977841</v>
      </c>
      <c r="D22269" t="s">
        <v>1367</v>
      </c>
      <c r="E22269" t="s">
        <v>1167</v>
      </c>
      <c r="F22269" t="s">
        <v>4210</v>
      </c>
      <c r="G22269" t="s">
        <v>1166</v>
      </c>
      <c r="H22269" t="s">
        <v>20</v>
      </c>
      <c r="I22269" t="s">
        <v>4211</v>
      </c>
      <c r="J22269" t="s">
        <v>1164</v>
      </c>
      <c r="K22269">
        <v>146738</v>
      </c>
      <c r="L22269">
        <v>28930</v>
      </c>
      <c r="M22269" t="s">
        <v>1164</v>
      </c>
      <c r="N22269">
        <v>36458</v>
      </c>
      <c r="O22269" t="s">
        <v>1164</v>
      </c>
      <c r="P22269" t="s">
        <v>1164</v>
      </c>
      <c r="Q22269">
        <v>106025</v>
      </c>
      <c r="R22269">
        <v>37538</v>
      </c>
      <c r="S22269">
        <v>3175</v>
      </c>
      <c r="T22269" t="s">
        <v>1164</v>
      </c>
      <c r="U22269" t="s">
        <v>1164</v>
      </c>
      <c r="V22269" t="s">
        <v>1164</v>
      </c>
      <c r="W22269" t="s">
        <v>1164</v>
      </c>
      <c r="X22269" t="s">
        <v>1164</v>
      </c>
      <c r="Y22269" t="s">
        <v>1164</v>
      </c>
      <c r="Z22269" t="s">
        <v>1164</v>
      </c>
      <c r="AA22269" t="s">
        <v>1164</v>
      </c>
      <c r="AB22269" t="s">
        <v>1164</v>
      </c>
      <c r="AC22269" t="s">
        <v>1164</v>
      </c>
      <c r="AD22269" t="s">
        <v>1164</v>
      </c>
      <c r="AE22269" t="s">
        <v>1164</v>
      </c>
      <c r="AF22269" t="s">
        <v>1164</v>
      </c>
      <c r="AG22269" t="s">
        <v>1164</v>
      </c>
      <c r="AH22269" t="s">
        <v>1164</v>
      </c>
      <c r="AI22269" t="s">
        <v>1164</v>
      </c>
      <c r="AJ22269" t="s">
        <v>1164</v>
      </c>
      <c r="AK22269" t="s">
        <v>4374</v>
      </c>
      <c r="AL22269" t="s">
        <v>1165</v>
      </c>
    </row>
    <row r="22270" spans="1:38" hidden="1" x14ac:dyDescent="0.3">
      <c r="A22270" t="s">
        <v>4209</v>
      </c>
      <c r="B22270" t="str">
        <f t="shared" si="347"/>
        <v>ZCL Composites Inc.</v>
      </c>
      <c r="C22270">
        <v>4977841</v>
      </c>
      <c r="D22270" t="s">
        <v>1367</v>
      </c>
      <c r="E22270" t="s">
        <v>1167</v>
      </c>
      <c r="F22270" t="s">
        <v>4210</v>
      </c>
      <c r="G22270" t="s">
        <v>1166</v>
      </c>
      <c r="H22270" t="s">
        <v>20</v>
      </c>
      <c r="I22270" t="s">
        <v>4211</v>
      </c>
      <c r="J22270" t="s">
        <v>1164</v>
      </c>
      <c r="K22270">
        <v>146738</v>
      </c>
      <c r="L22270">
        <v>28930</v>
      </c>
      <c r="M22270" t="s">
        <v>1164</v>
      </c>
      <c r="N22270">
        <v>36458</v>
      </c>
      <c r="O22270" t="s">
        <v>1164</v>
      </c>
      <c r="P22270" t="s">
        <v>1164</v>
      </c>
      <c r="Q22270">
        <v>106025</v>
      </c>
      <c r="R22270">
        <v>37538</v>
      </c>
      <c r="S22270">
        <v>3175</v>
      </c>
      <c r="T22270" t="s">
        <v>1164</v>
      </c>
      <c r="U22270" t="s">
        <v>1164</v>
      </c>
      <c r="V22270" t="s">
        <v>1164</v>
      </c>
      <c r="W22270" t="s">
        <v>1164</v>
      </c>
      <c r="X22270" t="s">
        <v>1164</v>
      </c>
      <c r="Y22270" t="s">
        <v>1164</v>
      </c>
      <c r="Z22270" t="s">
        <v>1164</v>
      </c>
      <c r="AA22270" t="s">
        <v>1164</v>
      </c>
      <c r="AB22270" t="s">
        <v>1164</v>
      </c>
      <c r="AC22270" t="s">
        <v>1164</v>
      </c>
      <c r="AD22270" t="s">
        <v>1164</v>
      </c>
      <c r="AE22270" t="s">
        <v>1164</v>
      </c>
      <c r="AF22270" t="s">
        <v>1164</v>
      </c>
      <c r="AG22270" t="s">
        <v>1164</v>
      </c>
      <c r="AH22270" t="s">
        <v>1164</v>
      </c>
      <c r="AI22270" t="s">
        <v>1164</v>
      </c>
      <c r="AJ22270" t="s">
        <v>1164</v>
      </c>
      <c r="AK22270" t="s">
        <v>4373</v>
      </c>
      <c r="AL22270" t="s">
        <v>1165</v>
      </c>
    </row>
    <row r="22271" spans="1:38" hidden="1" x14ac:dyDescent="0.3">
      <c r="A22271" t="s">
        <v>4209</v>
      </c>
      <c r="B22271" t="str">
        <f t="shared" si="347"/>
        <v>ZCL Composites Inc.</v>
      </c>
      <c r="C22271">
        <v>4977841</v>
      </c>
      <c r="D22271" t="s">
        <v>1367</v>
      </c>
      <c r="E22271" t="s">
        <v>1167</v>
      </c>
      <c r="F22271" t="s">
        <v>4210</v>
      </c>
      <c r="G22271" t="s">
        <v>1166</v>
      </c>
      <c r="H22271" t="s">
        <v>20</v>
      </c>
      <c r="I22271" t="s">
        <v>4211</v>
      </c>
      <c r="J22271" t="s">
        <v>1164</v>
      </c>
      <c r="K22271">
        <v>146738</v>
      </c>
      <c r="L22271">
        <v>28930</v>
      </c>
      <c r="M22271" t="s">
        <v>1164</v>
      </c>
      <c r="N22271">
        <v>36458</v>
      </c>
      <c r="O22271" t="s">
        <v>1164</v>
      </c>
      <c r="P22271" t="s">
        <v>1164</v>
      </c>
      <c r="Q22271">
        <v>106025</v>
      </c>
      <c r="R22271">
        <v>37538</v>
      </c>
      <c r="S22271">
        <v>3175</v>
      </c>
      <c r="T22271" t="s">
        <v>1164</v>
      </c>
      <c r="U22271" t="s">
        <v>1164</v>
      </c>
      <c r="V22271" t="s">
        <v>1164</v>
      </c>
      <c r="W22271" t="s">
        <v>1164</v>
      </c>
      <c r="X22271" t="s">
        <v>1164</v>
      </c>
      <c r="Y22271" t="s">
        <v>1164</v>
      </c>
      <c r="Z22271" t="s">
        <v>1164</v>
      </c>
      <c r="AA22271" t="s">
        <v>1164</v>
      </c>
      <c r="AB22271" t="s">
        <v>1164</v>
      </c>
      <c r="AC22271" t="s">
        <v>1164</v>
      </c>
      <c r="AD22271" t="s">
        <v>1164</v>
      </c>
      <c r="AE22271" t="s">
        <v>1164</v>
      </c>
      <c r="AF22271" t="s">
        <v>1164</v>
      </c>
      <c r="AG22271" t="s">
        <v>1164</v>
      </c>
      <c r="AH22271" t="s">
        <v>1164</v>
      </c>
      <c r="AI22271" t="s">
        <v>1164</v>
      </c>
      <c r="AJ22271" t="s">
        <v>1164</v>
      </c>
      <c r="AK22271" t="s">
        <v>4372</v>
      </c>
      <c r="AL22271" t="s">
        <v>1165</v>
      </c>
    </row>
    <row r="22272" spans="1:38" hidden="1" x14ac:dyDescent="0.3">
      <c r="A22272" t="s">
        <v>4209</v>
      </c>
      <c r="B22272" t="str">
        <f t="shared" si="347"/>
        <v>ZCL Composites Inc.</v>
      </c>
      <c r="C22272">
        <v>4977841</v>
      </c>
      <c r="D22272" t="s">
        <v>1367</v>
      </c>
      <c r="E22272" t="s">
        <v>1167</v>
      </c>
      <c r="F22272" t="s">
        <v>4210</v>
      </c>
      <c r="G22272" t="s">
        <v>1166</v>
      </c>
      <c r="H22272" t="s">
        <v>20</v>
      </c>
      <c r="I22272" t="s">
        <v>4211</v>
      </c>
      <c r="J22272" t="s">
        <v>1164</v>
      </c>
      <c r="K22272">
        <v>146738</v>
      </c>
      <c r="L22272">
        <v>28930</v>
      </c>
      <c r="M22272" t="s">
        <v>1164</v>
      </c>
      <c r="N22272">
        <v>36458</v>
      </c>
      <c r="O22272" t="s">
        <v>1164</v>
      </c>
      <c r="P22272" t="s">
        <v>1164</v>
      </c>
      <c r="Q22272">
        <v>106025</v>
      </c>
      <c r="R22272">
        <v>37538</v>
      </c>
      <c r="S22272">
        <v>3175</v>
      </c>
      <c r="T22272" t="s">
        <v>1164</v>
      </c>
      <c r="U22272" t="s">
        <v>1164</v>
      </c>
      <c r="V22272" t="s">
        <v>1164</v>
      </c>
      <c r="W22272" t="s">
        <v>1164</v>
      </c>
      <c r="X22272" t="s">
        <v>1164</v>
      </c>
      <c r="Y22272" t="s">
        <v>1164</v>
      </c>
      <c r="Z22272" t="s">
        <v>1164</v>
      </c>
      <c r="AA22272" t="s">
        <v>1164</v>
      </c>
      <c r="AB22272" t="s">
        <v>1164</v>
      </c>
      <c r="AC22272" t="s">
        <v>1164</v>
      </c>
      <c r="AD22272" t="s">
        <v>1164</v>
      </c>
      <c r="AE22272" t="s">
        <v>1164</v>
      </c>
      <c r="AF22272" t="s">
        <v>1164</v>
      </c>
      <c r="AG22272" t="s">
        <v>1164</v>
      </c>
      <c r="AH22272" t="s">
        <v>1164</v>
      </c>
      <c r="AI22272" t="s">
        <v>1164</v>
      </c>
      <c r="AJ22272" t="s">
        <v>1164</v>
      </c>
      <c r="AK22272" t="s">
        <v>4371</v>
      </c>
      <c r="AL22272" t="s">
        <v>1165</v>
      </c>
    </row>
    <row r="22273" spans="1:38" hidden="1" x14ac:dyDescent="0.3">
      <c r="A22273" t="s">
        <v>4209</v>
      </c>
      <c r="B22273" t="str">
        <f t="shared" si="347"/>
        <v>ZCL Composites Inc.</v>
      </c>
      <c r="C22273">
        <v>4977841</v>
      </c>
      <c r="D22273" t="s">
        <v>1367</v>
      </c>
      <c r="E22273" t="s">
        <v>1167</v>
      </c>
      <c r="F22273" t="s">
        <v>4210</v>
      </c>
      <c r="G22273" t="s">
        <v>1166</v>
      </c>
      <c r="H22273" t="s">
        <v>20</v>
      </c>
      <c r="I22273" t="s">
        <v>4211</v>
      </c>
      <c r="J22273" t="s">
        <v>1164</v>
      </c>
      <c r="K22273">
        <v>146738</v>
      </c>
      <c r="L22273">
        <v>28930</v>
      </c>
      <c r="M22273" t="s">
        <v>1164</v>
      </c>
      <c r="N22273">
        <v>36458</v>
      </c>
      <c r="O22273" t="s">
        <v>1164</v>
      </c>
      <c r="P22273" t="s">
        <v>1164</v>
      </c>
      <c r="Q22273">
        <v>106025</v>
      </c>
      <c r="R22273">
        <v>37538</v>
      </c>
      <c r="S22273">
        <v>3175</v>
      </c>
      <c r="T22273" t="s">
        <v>1164</v>
      </c>
      <c r="U22273" t="s">
        <v>1164</v>
      </c>
      <c r="V22273" t="s">
        <v>1164</v>
      </c>
      <c r="W22273" t="s">
        <v>1164</v>
      </c>
      <c r="X22273" t="s">
        <v>1164</v>
      </c>
      <c r="Y22273" t="s">
        <v>1164</v>
      </c>
      <c r="Z22273" t="s">
        <v>1164</v>
      </c>
      <c r="AA22273" t="s">
        <v>1164</v>
      </c>
      <c r="AB22273" t="s">
        <v>1164</v>
      </c>
      <c r="AC22273" t="s">
        <v>1164</v>
      </c>
      <c r="AD22273" t="s">
        <v>1164</v>
      </c>
      <c r="AE22273" t="s">
        <v>1164</v>
      </c>
      <c r="AF22273" t="s">
        <v>1164</v>
      </c>
      <c r="AG22273" t="s">
        <v>1164</v>
      </c>
      <c r="AH22273" t="s">
        <v>1164</v>
      </c>
      <c r="AI22273" t="s">
        <v>1164</v>
      </c>
      <c r="AJ22273" t="s">
        <v>1164</v>
      </c>
      <c r="AK22273" t="s">
        <v>4370</v>
      </c>
      <c r="AL22273" t="s">
        <v>1165</v>
      </c>
    </row>
    <row r="22274" spans="1:38" hidden="1" x14ac:dyDescent="0.3">
      <c r="A22274" t="s">
        <v>4212</v>
      </c>
      <c r="B22274" t="str">
        <f t="shared" ref="B22274:B22337" si="348">TRIM(LEFT(A22274,SEARCH("(",A22274,1)-1))</f>
        <v>Zedi Inc.</v>
      </c>
      <c r="C22274">
        <v>4355603</v>
      </c>
      <c r="D22274" t="s">
        <v>1367</v>
      </c>
      <c r="E22274" t="s">
        <v>1169</v>
      </c>
      <c r="F22274" t="s">
        <v>4213</v>
      </c>
      <c r="G22274" t="s">
        <v>1166</v>
      </c>
      <c r="H22274" t="s">
        <v>20</v>
      </c>
      <c r="I22274" t="s">
        <v>1165</v>
      </c>
      <c r="J22274" t="s">
        <v>1164</v>
      </c>
      <c r="K22274">
        <v>101137</v>
      </c>
      <c r="L22274">
        <v>9153</v>
      </c>
      <c r="M22274" t="s">
        <v>1164</v>
      </c>
      <c r="N22274">
        <v>22955</v>
      </c>
      <c r="O22274" t="s">
        <v>1164</v>
      </c>
      <c r="P22274" t="s">
        <v>1164</v>
      </c>
      <c r="Q22274" t="s">
        <v>1164</v>
      </c>
      <c r="R22274" t="s">
        <v>1164</v>
      </c>
      <c r="S22274" t="s">
        <v>1164</v>
      </c>
      <c r="T22274" t="s">
        <v>1164</v>
      </c>
      <c r="U22274" t="s">
        <v>1164</v>
      </c>
      <c r="V22274" t="s">
        <v>1164</v>
      </c>
      <c r="W22274" t="s">
        <v>1164</v>
      </c>
      <c r="X22274" t="s">
        <v>1164</v>
      </c>
      <c r="Y22274" t="s">
        <v>1164</v>
      </c>
      <c r="Z22274" t="s">
        <v>1164</v>
      </c>
      <c r="AA22274" t="s">
        <v>1164</v>
      </c>
      <c r="AB22274" t="s">
        <v>1164</v>
      </c>
      <c r="AC22274" t="s">
        <v>1164</v>
      </c>
      <c r="AD22274" t="s">
        <v>1164</v>
      </c>
      <c r="AE22274" t="s">
        <v>1164</v>
      </c>
      <c r="AF22274" t="s">
        <v>1164</v>
      </c>
      <c r="AG22274" t="s">
        <v>1164</v>
      </c>
      <c r="AH22274" t="s">
        <v>1164</v>
      </c>
      <c r="AI22274" t="s">
        <v>1164</v>
      </c>
      <c r="AJ22274" t="s">
        <v>1164</v>
      </c>
      <c r="AK22274" t="s">
        <v>4385</v>
      </c>
      <c r="AL22274" t="s">
        <v>1165</v>
      </c>
    </row>
    <row r="22275" spans="1:38" hidden="1" x14ac:dyDescent="0.3">
      <c r="A22275" t="s">
        <v>4212</v>
      </c>
      <c r="B22275" t="str">
        <f t="shared" si="348"/>
        <v>Zedi Inc.</v>
      </c>
      <c r="C22275">
        <v>4355603</v>
      </c>
      <c r="D22275" t="s">
        <v>1367</v>
      </c>
      <c r="E22275" t="s">
        <v>1169</v>
      </c>
      <c r="F22275" t="s">
        <v>4213</v>
      </c>
      <c r="G22275" t="s">
        <v>1166</v>
      </c>
      <c r="H22275" t="s">
        <v>20</v>
      </c>
      <c r="I22275" t="s">
        <v>1165</v>
      </c>
      <c r="J22275" t="s">
        <v>1164</v>
      </c>
      <c r="K22275">
        <v>101137</v>
      </c>
      <c r="L22275">
        <v>9153</v>
      </c>
      <c r="M22275" t="s">
        <v>1164</v>
      </c>
      <c r="N22275">
        <v>22955</v>
      </c>
      <c r="O22275" t="s">
        <v>1164</v>
      </c>
      <c r="P22275" t="s">
        <v>1164</v>
      </c>
      <c r="Q22275" t="s">
        <v>1164</v>
      </c>
      <c r="R22275" t="s">
        <v>1164</v>
      </c>
      <c r="S22275" t="s">
        <v>1164</v>
      </c>
      <c r="T22275" t="s">
        <v>1164</v>
      </c>
      <c r="U22275" t="s">
        <v>1164</v>
      </c>
      <c r="V22275" t="s">
        <v>1164</v>
      </c>
      <c r="W22275" t="s">
        <v>1164</v>
      </c>
      <c r="X22275" t="s">
        <v>1164</v>
      </c>
      <c r="Y22275" t="s">
        <v>1164</v>
      </c>
      <c r="Z22275" t="s">
        <v>1164</v>
      </c>
      <c r="AA22275" t="s">
        <v>1164</v>
      </c>
      <c r="AB22275" t="s">
        <v>1164</v>
      </c>
      <c r="AC22275" t="s">
        <v>1164</v>
      </c>
      <c r="AD22275" t="s">
        <v>1164</v>
      </c>
      <c r="AE22275" t="s">
        <v>1164</v>
      </c>
      <c r="AF22275" t="s">
        <v>1164</v>
      </c>
      <c r="AG22275" t="s">
        <v>1164</v>
      </c>
      <c r="AH22275" t="s">
        <v>1164</v>
      </c>
      <c r="AI22275" t="s">
        <v>1164</v>
      </c>
      <c r="AJ22275" t="s">
        <v>1164</v>
      </c>
      <c r="AK22275" t="s">
        <v>4384</v>
      </c>
      <c r="AL22275" t="s">
        <v>1165</v>
      </c>
    </row>
    <row r="22276" spans="1:38" hidden="1" x14ac:dyDescent="0.3">
      <c r="A22276" t="s">
        <v>4212</v>
      </c>
      <c r="B22276" t="str">
        <f t="shared" si="348"/>
        <v>Zedi Inc.</v>
      </c>
      <c r="C22276">
        <v>4355603</v>
      </c>
      <c r="D22276" t="s">
        <v>1367</v>
      </c>
      <c r="E22276" t="s">
        <v>1169</v>
      </c>
      <c r="F22276" t="s">
        <v>4213</v>
      </c>
      <c r="G22276" t="s">
        <v>1166</v>
      </c>
      <c r="H22276" t="s">
        <v>20</v>
      </c>
      <c r="I22276" t="s">
        <v>1165</v>
      </c>
      <c r="J22276" t="s">
        <v>1164</v>
      </c>
      <c r="K22276">
        <v>101137</v>
      </c>
      <c r="L22276">
        <v>9153</v>
      </c>
      <c r="M22276" t="s">
        <v>1164</v>
      </c>
      <c r="N22276">
        <v>22955</v>
      </c>
      <c r="O22276" t="s">
        <v>1164</v>
      </c>
      <c r="P22276" t="s">
        <v>1164</v>
      </c>
      <c r="Q22276" t="s">
        <v>1164</v>
      </c>
      <c r="R22276" t="s">
        <v>1164</v>
      </c>
      <c r="S22276" t="s">
        <v>1164</v>
      </c>
      <c r="T22276" t="s">
        <v>1164</v>
      </c>
      <c r="U22276" t="s">
        <v>1164</v>
      </c>
      <c r="V22276" t="s">
        <v>1164</v>
      </c>
      <c r="W22276" t="s">
        <v>1164</v>
      </c>
      <c r="X22276" t="s">
        <v>1164</v>
      </c>
      <c r="Y22276" t="s">
        <v>1164</v>
      </c>
      <c r="Z22276" t="s">
        <v>1164</v>
      </c>
      <c r="AA22276" t="s">
        <v>1164</v>
      </c>
      <c r="AB22276" t="s">
        <v>1164</v>
      </c>
      <c r="AC22276" t="s">
        <v>1164</v>
      </c>
      <c r="AD22276" t="s">
        <v>1164</v>
      </c>
      <c r="AE22276" t="s">
        <v>1164</v>
      </c>
      <c r="AF22276" t="s">
        <v>1164</v>
      </c>
      <c r="AG22276" t="s">
        <v>1164</v>
      </c>
      <c r="AH22276" t="s">
        <v>1164</v>
      </c>
      <c r="AI22276" t="s">
        <v>1164</v>
      </c>
      <c r="AJ22276" t="s">
        <v>1164</v>
      </c>
      <c r="AK22276" t="s">
        <v>4383</v>
      </c>
      <c r="AL22276" t="s">
        <v>1165</v>
      </c>
    </row>
    <row r="22277" spans="1:38" hidden="1" x14ac:dyDescent="0.3">
      <c r="A22277" t="s">
        <v>4212</v>
      </c>
      <c r="B22277" t="str">
        <f t="shared" si="348"/>
        <v>Zedi Inc.</v>
      </c>
      <c r="C22277">
        <v>4355603</v>
      </c>
      <c r="D22277" t="s">
        <v>1367</v>
      </c>
      <c r="E22277" t="s">
        <v>1169</v>
      </c>
      <c r="F22277" t="s">
        <v>4213</v>
      </c>
      <c r="G22277" t="s">
        <v>1166</v>
      </c>
      <c r="H22277" t="s">
        <v>20</v>
      </c>
      <c r="I22277" t="s">
        <v>1165</v>
      </c>
      <c r="J22277" t="s">
        <v>1164</v>
      </c>
      <c r="K22277">
        <v>101137</v>
      </c>
      <c r="L22277">
        <v>9153</v>
      </c>
      <c r="M22277" t="s">
        <v>1164</v>
      </c>
      <c r="N22277">
        <v>22955</v>
      </c>
      <c r="O22277" t="s">
        <v>1164</v>
      </c>
      <c r="P22277" t="s">
        <v>1164</v>
      </c>
      <c r="Q22277" t="s">
        <v>1164</v>
      </c>
      <c r="R22277" t="s">
        <v>1164</v>
      </c>
      <c r="S22277" t="s">
        <v>1164</v>
      </c>
      <c r="T22277" t="s">
        <v>1164</v>
      </c>
      <c r="U22277" t="s">
        <v>1164</v>
      </c>
      <c r="V22277" t="s">
        <v>1164</v>
      </c>
      <c r="W22277" t="s">
        <v>1164</v>
      </c>
      <c r="X22277" t="s">
        <v>1164</v>
      </c>
      <c r="Y22277" t="s">
        <v>1164</v>
      </c>
      <c r="Z22277" t="s">
        <v>1164</v>
      </c>
      <c r="AA22277" t="s">
        <v>1164</v>
      </c>
      <c r="AB22277" t="s">
        <v>1164</v>
      </c>
      <c r="AC22277" t="s">
        <v>1164</v>
      </c>
      <c r="AD22277" t="s">
        <v>1164</v>
      </c>
      <c r="AE22277" t="s">
        <v>1164</v>
      </c>
      <c r="AF22277" t="s">
        <v>1164</v>
      </c>
      <c r="AG22277" t="s">
        <v>1164</v>
      </c>
      <c r="AH22277" t="s">
        <v>1164</v>
      </c>
      <c r="AI22277" t="s">
        <v>1164</v>
      </c>
      <c r="AJ22277" t="s">
        <v>1164</v>
      </c>
      <c r="AK22277" t="s">
        <v>4382</v>
      </c>
      <c r="AL22277" t="s">
        <v>1165</v>
      </c>
    </row>
    <row r="22278" spans="1:38" hidden="1" x14ac:dyDescent="0.3">
      <c r="A22278" t="s">
        <v>4212</v>
      </c>
      <c r="B22278" t="str">
        <f t="shared" si="348"/>
        <v>Zedi Inc.</v>
      </c>
      <c r="C22278">
        <v>4355603</v>
      </c>
      <c r="D22278" t="s">
        <v>1367</v>
      </c>
      <c r="E22278" t="s">
        <v>1169</v>
      </c>
      <c r="F22278" t="s">
        <v>4213</v>
      </c>
      <c r="G22278" t="s">
        <v>1166</v>
      </c>
      <c r="H22278" t="s">
        <v>20</v>
      </c>
      <c r="I22278" t="s">
        <v>1165</v>
      </c>
      <c r="J22278" t="s">
        <v>1164</v>
      </c>
      <c r="K22278">
        <v>101137</v>
      </c>
      <c r="L22278">
        <v>9153</v>
      </c>
      <c r="M22278" t="s">
        <v>1164</v>
      </c>
      <c r="N22278">
        <v>22955</v>
      </c>
      <c r="O22278" t="s">
        <v>1164</v>
      </c>
      <c r="P22278" t="s">
        <v>1164</v>
      </c>
      <c r="Q22278" t="s">
        <v>1164</v>
      </c>
      <c r="R22278" t="s">
        <v>1164</v>
      </c>
      <c r="S22278" t="s">
        <v>1164</v>
      </c>
      <c r="T22278" t="s">
        <v>1164</v>
      </c>
      <c r="U22278" t="s">
        <v>1164</v>
      </c>
      <c r="V22278" t="s">
        <v>1164</v>
      </c>
      <c r="W22278" t="s">
        <v>1164</v>
      </c>
      <c r="X22278" t="s">
        <v>1164</v>
      </c>
      <c r="Y22278" t="s">
        <v>1164</v>
      </c>
      <c r="Z22278" t="s">
        <v>1164</v>
      </c>
      <c r="AA22278" t="s">
        <v>1164</v>
      </c>
      <c r="AB22278" t="s">
        <v>1164</v>
      </c>
      <c r="AC22278" t="s">
        <v>1164</v>
      </c>
      <c r="AD22278" t="s">
        <v>1164</v>
      </c>
      <c r="AE22278" t="s">
        <v>1164</v>
      </c>
      <c r="AF22278" t="s">
        <v>1164</v>
      </c>
      <c r="AG22278" t="s">
        <v>1164</v>
      </c>
      <c r="AH22278" t="s">
        <v>1164</v>
      </c>
      <c r="AI22278" t="s">
        <v>1164</v>
      </c>
      <c r="AJ22278" t="s">
        <v>1164</v>
      </c>
      <c r="AK22278" t="s">
        <v>4381</v>
      </c>
      <c r="AL22278" t="s">
        <v>1165</v>
      </c>
    </row>
    <row r="22279" spans="1:38" hidden="1" x14ac:dyDescent="0.3">
      <c r="A22279" t="s">
        <v>4212</v>
      </c>
      <c r="B22279" t="str">
        <f t="shared" si="348"/>
        <v>Zedi Inc.</v>
      </c>
      <c r="C22279">
        <v>4355603</v>
      </c>
      <c r="D22279" t="s">
        <v>1367</v>
      </c>
      <c r="E22279" t="s">
        <v>1169</v>
      </c>
      <c r="F22279" t="s">
        <v>4213</v>
      </c>
      <c r="G22279" t="s">
        <v>1166</v>
      </c>
      <c r="H22279" t="s">
        <v>20</v>
      </c>
      <c r="I22279" t="s">
        <v>1165</v>
      </c>
      <c r="J22279" t="s">
        <v>1164</v>
      </c>
      <c r="K22279">
        <v>101137</v>
      </c>
      <c r="L22279">
        <v>9153</v>
      </c>
      <c r="M22279" t="s">
        <v>1164</v>
      </c>
      <c r="N22279">
        <v>22955</v>
      </c>
      <c r="O22279" t="s">
        <v>1164</v>
      </c>
      <c r="P22279" t="s">
        <v>1164</v>
      </c>
      <c r="Q22279" t="s">
        <v>1164</v>
      </c>
      <c r="R22279" t="s">
        <v>1164</v>
      </c>
      <c r="S22279" t="s">
        <v>1164</v>
      </c>
      <c r="T22279" t="s">
        <v>1164</v>
      </c>
      <c r="U22279" t="s">
        <v>1164</v>
      </c>
      <c r="V22279" t="s">
        <v>1164</v>
      </c>
      <c r="W22279" t="s">
        <v>1164</v>
      </c>
      <c r="X22279" t="s">
        <v>1164</v>
      </c>
      <c r="Y22279" t="s">
        <v>1164</v>
      </c>
      <c r="Z22279" t="s">
        <v>1164</v>
      </c>
      <c r="AA22279" t="s">
        <v>1164</v>
      </c>
      <c r="AB22279" t="s">
        <v>1164</v>
      </c>
      <c r="AC22279" t="s">
        <v>1164</v>
      </c>
      <c r="AD22279" t="s">
        <v>1164</v>
      </c>
      <c r="AE22279" t="s">
        <v>1164</v>
      </c>
      <c r="AF22279" t="s">
        <v>1164</v>
      </c>
      <c r="AG22279" t="s">
        <v>1164</v>
      </c>
      <c r="AH22279" t="s">
        <v>1164</v>
      </c>
      <c r="AI22279" t="s">
        <v>1164</v>
      </c>
      <c r="AJ22279" t="s">
        <v>1164</v>
      </c>
      <c r="AK22279" t="s">
        <v>4380</v>
      </c>
      <c r="AL22279" t="s">
        <v>1165</v>
      </c>
    </row>
    <row r="22280" spans="1:38" hidden="1" x14ac:dyDescent="0.3">
      <c r="A22280" t="s">
        <v>4212</v>
      </c>
      <c r="B22280" t="str">
        <f t="shared" si="348"/>
        <v>Zedi Inc.</v>
      </c>
      <c r="C22280">
        <v>4355603</v>
      </c>
      <c r="D22280" t="s">
        <v>1367</v>
      </c>
      <c r="E22280" t="s">
        <v>1169</v>
      </c>
      <c r="F22280" t="s">
        <v>4213</v>
      </c>
      <c r="G22280" t="s">
        <v>1166</v>
      </c>
      <c r="H22280" t="s">
        <v>20</v>
      </c>
      <c r="I22280" t="s">
        <v>1165</v>
      </c>
      <c r="J22280" t="s">
        <v>1164</v>
      </c>
      <c r="K22280">
        <v>101137</v>
      </c>
      <c r="L22280">
        <v>9153</v>
      </c>
      <c r="M22280" t="s">
        <v>1164</v>
      </c>
      <c r="N22280">
        <v>22955</v>
      </c>
      <c r="O22280" t="s">
        <v>1164</v>
      </c>
      <c r="P22280" t="s">
        <v>1164</v>
      </c>
      <c r="Q22280" t="s">
        <v>1164</v>
      </c>
      <c r="R22280" t="s">
        <v>1164</v>
      </c>
      <c r="S22280" t="s">
        <v>1164</v>
      </c>
      <c r="T22280" t="s">
        <v>1164</v>
      </c>
      <c r="U22280" t="s">
        <v>1164</v>
      </c>
      <c r="V22280" t="s">
        <v>1164</v>
      </c>
      <c r="W22280" t="s">
        <v>1164</v>
      </c>
      <c r="X22280" t="s">
        <v>1164</v>
      </c>
      <c r="Y22280" t="s">
        <v>1164</v>
      </c>
      <c r="Z22280" t="s">
        <v>1164</v>
      </c>
      <c r="AA22280" t="s">
        <v>1164</v>
      </c>
      <c r="AB22280" t="s">
        <v>1164</v>
      </c>
      <c r="AC22280" t="s">
        <v>1164</v>
      </c>
      <c r="AD22280" t="s">
        <v>1164</v>
      </c>
      <c r="AE22280" t="s">
        <v>1164</v>
      </c>
      <c r="AF22280" t="s">
        <v>1164</v>
      </c>
      <c r="AG22280" t="s">
        <v>1164</v>
      </c>
      <c r="AH22280" t="s">
        <v>1164</v>
      </c>
      <c r="AI22280" t="s">
        <v>1164</v>
      </c>
      <c r="AJ22280" t="s">
        <v>1164</v>
      </c>
      <c r="AK22280" t="s">
        <v>4379</v>
      </c>
      <c r="AL22280" t="s">
        <v>1165</v>
      </c>
    </row>
    <row r="22281" spans="1:38" hidden="1" x14ac:dyDescent="0.3">
      <c r="A22281" t="s">
        <v>4212</v>
      </c>
      <c r="B22281" t="str">
        <f t="shared" si="348"/>
        <v>Zedi Inc.</v>
      </c>
      <c r="C22281">
        <v>4355603</v>
      </c>
      <c r="D22281" t="s">
        <v>1367</v>
      </c>
      <c r="E22281" t="s">
        <v>1169</v>
      </c>
      <c r="F22281" t="s">
        <v>4213</v>
      </c>
      <c r="G22281" t="s">
        <v>1166</v>
      </c>
      <c r="H22281" t="s">
        <v>20</v>
      </c>
      <c r="I22281" t="s">
        <v>1165</v>
      </c>
      <c r="J22281" t="s">
        <v>1164</v>
      </c>
      <c r="K22281">
        <v>101137</v>
      </c>
      <c r="L22281">
        <v>9153</v>
      </c>
      <c r="M22281" t="s">
        <v>1164</v>
      </c>
      <c r="N22281">
        <v>22955</v>
      </c>
      <c r="O22281" t="s">
        <v>1164</v>
      </c>
      <c r="P22281" t="s">
        <v>1164</v>
      </c>
      <c r="Q22281" t="s">
        <v>1164</v>
      </c>
      <c r="R22281" t="s">
        <v>1164</v>
      </c>
      <c r="S22281" t="s">
        <v>1164</v>
      </c>
      <c r="T22281" t="s">
        <v>1164</v>
      </c>
      <c r="U22281" t="s">
        <v>1164</v>
      </c>
      <c r="V22281" t="s">
        <v>1164</v>
      </c>
      <c r="W22281" t="s">
        <v>1164</v>
      </c>
      <c r="X22281" t="s">
        <v>1164</v>
      </c>
      <c r="Y22281" t="s">
        <v>1164</v>
      </c>
      <c r="Z22281" t="s">
        <v>1164</v>
      </c>
      <c r="AA22281" t="s">
        <v>1164</v>
      </c>
      <c r="AB22281" t="s">
        <v>1164</v>
      </c>
      <c r="AC22281" t="s">
        <v>1164</v>
      </c>
      <c r="AD22281" t="s">
        <v>1164</v>
      </c>
      <c r="AE22281" t="s">
        <v>1164</v>
      </c>
      <c r="AF22281" t="s">
        <v>1164</v>
      </c>
      <c r="AG22281" t="s">
        <v>1164</v>
      </c>
      <c r="AH22281" t="s">
        <v>1164</v>
      </c>
      <c r="AI22281" t="s">
        <v>1164</v>
      </c>
      <c r="AJ22281" t="s">
        <v>1164</v>
      </c>
      <c r="AK22281" t="s">
        <v>4378</v>
      </c>
      <c r="AL22281" t="s">
        <v>1165</v>
      </c>
    </row>
    <row r="22282" spans="1:38" hidden="1" x14ac:dyDescent="0.3">
      <c r="A22282" t="s">
        <v>4212</v>
      </c>
      <c r="B22282" t="str">
        <f t="shared" si="348"/>
        <v>Zedi Inc.</v>
      </c>
      <c r="C22282">
        <v>4355603</v>
      </c>
      <c r="D22282" t="s">
        <v>1367</v>
      </c>
      <c r="E22282" t="s">
        <v>1169</v>
      </c>
      <c r="F22282" t="s">
        <v>4213</v>
      </c>
      <c r="G22282" t="s">
        <v>1166</v>
      </c>
      <c r="H22282" t="s">
        <v>20</v>
      </c>
      <c r="I22282" t="s">
        <v>1165</v>
      </c>
      <c r="J22282" t="s">
        <v>1164</v>
      </c>
      <c r="K22282">
        <v>101137</v>
      </c>
      <c r="L22282">
        <v>9153</v>
      </c>
      <c r="M22282" t="s">
        <v>1164</v>
      </c>
      <c r="N22282">
        <v>22955</v>
      </c>
      <c r="O22282" t="s">
        <v>1164</v>
      </c>
      <c r="P22282" t="s">
        <v>1164</v>
      </c>
      <c r="Q22282" t="s">
        <v>1164</v>
      </c>
      <c r="R22282" t="s">
        <v>1164</v>
      </c>
      <c r="S22282" t="s">
        <v>1164</v>
      </c>
      <c r="T22282" t="s">
        <v>1164</v>
      </c>
      <c r="U22282" t="s">
        <v>1164</v>
      </c>
      <c r="V22282" t="s">
        <v>1164</v>
      </c>
      <c r="W22282" t="s">
        <v>1164</v>
      </c>
      <c r="X22282" t="s">
        <v>1164</v>
      </c>
      <c r="Y22282" t="s">
        <v>1164</v>
      </c>
      <c r="Z22282" t="s">
        <v>1164</v>
      </c>
      <c r="AA22282" t="s">
        <v>1164</v>
      </c>
      <c r="AB22282" t="s">
        <v>1164</v>
      </c>
      <c r="AC22282" t="s">
        <v>1164</v>
      </c>
      <c r="AD22282" t="s">
        <v>1164</v>
      </c>
      <c r="AE22282" t="s">
        <v>1164</v>
      </c>
      <c r="AF22282" t="s">
        <v>1164</v>
      </c>
      <c r="AG22282" t="s">
        <v>1164</v>
      </c>
      <c r="AH22282" t="s">
        <v>1164</v>
      </c>
      <c r="AI22282" t="s">
        <v>1164</v>
      </c>
      <c r="AJ22282" t="s">
        <v>1164</v>
      </c>
      <c r="AK22282" t="s">
        <v>4377</v>
      </c>
      <c r="AL22282" t="s">
        <v>1165</v>
      </c>
    </row>
    <row r="22283" spans="1:38" hidden="1" x14ac:dyDescent="0.3">
      <c r="A22283" t="s">
        <v>4212</v>
      </c>
      <c r="B22283" t="str">
        <f t="shared" si="348"/>
        <v>Zedi Inc.</v>
      </c>
      <c r="C22283">
        <v>4355603</v>
      </c>
      <c r="D22283" t="s">
        <v>1367</v>
      </c>
      <c r="E22283" t="s">
        <v>1169</v>
      </c>
      <c r="F22283" t="s">
        <v>4213</v>
      </c>
      <c r="G22283" t="s">
        <v>1166</v>
      </c>
      <c r="H22283" t="s">
        <v>20</v>
      </c>
      <c r="I22283" t="s">
        <v>1165</v>
      </c>
      <c r="J22283" t="s">
        <v>1164</v>
      </c>
      <c r="K22283">
        <v>101137</v>
      </c>
      <c r="L22283">
        <v>9153</v>
      </c>
      <c r="M22283" t="s">
        <v>1164</v>
      </c>
      <c r="N22283">
        <v>22955</v>
      </c>
      <c r="O22283" t="s">
        <v>1164</v>
      </c>
      <c r="P22283" t="s">
        <v>1164</v>
      </c>
      <c r="Q22283" t="s">
        <v>1164</v>
      </c>
      <c r="R22283" t="s">
        <v>1164</v>
      </c>
      <c r="S22283" t="s">
        <v>1164</v>
      </c>
      <c r="T22283" t="s">
        <v>1164</v>
      </c>
      <c r="U22283" t="s">
        <v>1164</v>
      </c>
      <c r="V22283" t="s">
        <v>1164</v>
      </c>
      <c r="W22283" t="s">
        <v>1164</v>
      </c>
      <c r="X22283" t="s">
        <v>1164</v>
      </c>
      <c r="Y22283" t="s">
        <v>1164</v>
      </c>
      <c r="Z22283" t="s">
        <v>1164</v>
      </c>
      <c r="AA22283" t="s">
        <v>1164</v>
      </c>
      <c r="AB22283" t="s">
        <v>1164</v>
      </c>
      <c r="AC22283" t="s">
        <v>1164</v>
      </c>
      <c r="AD22283" t="s">
        <v>1164</v>
      </c>
      <c r="AE22283" t="s">
        <v>1164</v>
      </c>
      <c r="AF22283" t="s">
        <v>1164</v>
      </c>
      <c r="AG22283" t="s">
        <v>1164</v>
      </c>
      <c r="AH22283" t="s">
        <v>1164</v>
      </c>
      <c r="AI22283" t="s">
        <v>1164</v>
      </c>
      <c r="AJ22283" t="s">
        <v>1164</v>
      </c>
      <c r="AK22283" t="s">
        <v>4376</v>
      </c>
      <c r="AL22283" t="s">
        <v>1165</v>
      </c>
    </row>
    <row r="22284" spans="1:38" hidden="1" x14ac:dyDescent="0.3">
      <c r="A22284" t="s">
        <v>4212</v>
      </c>
      <c r="B22284" t="str">
        <f t="shared" si="348"/>
        <v>Zedi Inc.</v>
      </c>
      <c r="C22284">
        <v>4355603</v>
      </c>
      <c r="D22284" t="s">
        <v>1367</v>
      </c>
      <c r="E22284" t="s">
        <v>1169</v>
      </c>
      <c r="F22284" t="s">
        <v>4213</v>
      </c>
      <c r="G22284" t="s">
        <v>1166</v>
      </c>
      <c r="H22284" t="s">
        <v>20</v>
      </c>
      <c r="I22284" t="s">
        <v>1165</v>
      </c>
      <c r="J22284" t="s">
        <v>1164</v>
      </c>
      <c r="K22284">
        <v>101137</v>
      </c>
      <c r="L22284">
        <v>9153</v>
      </c>
      <c r="M22284" t="s">
        <v>1164</v>
      </c>
      <c r="N22284">
        <v>22955</v>
      </c>
      <c r="O22284" t="s">
        <v>1164</v>
      </c>
      <c r="P22284" t="s">
        <v>1164</v>
      </c>
      <c r="Q22284" t="s">
        <v>1164</v>
      </c>
      <c r="R22284" t="s">
        <v>1164</v>
      </c>
      <c r="S22284" t="s">
        <v>1164</v>
      </c>
      <c r="T22284" t="s">
        <v>1164</v>
      </c>
      <c r="U22284" t="s">
        <v>1164</v>
      </c>
      <c r="V22284" t="s">
        <v>1164</v>
      </c>
      <c r="W22284" t="s">
        <v>1164</v>
      </c>
      <c r="X22284" t="s">
        <v>1164</v>
      </c>
      <c r="Y22284" t="s">
        <v>1164</v>
      </c>
      <c r="Z22284" t="s">
        <v>1164</v>
      </c>
      <c r="AA22284" t="s">
        <v>1164</v>
      </c>
      <c r="AB22284" t="s">
        <v>1164</v>
      </c>
      <c r="AC22284" t="s">
        <v>1164</v>
      </c>
      <c r="AD22284" t="s">
        <v>1164</v>
      </c>
      <c r="AE22284" t="s">
        <v>1164</v>
      </c>
      <c r="AF22284" t="s">
        <v>1164</v>
      </c>
      <c r="AG22284" t="s">
        <v>1164</v>
      </c>
      <c r="AH22284" t="s">
        <v>1164</v>
      </c>
      <c r="AI22284" t="s">
        <v>1164</v>
      </c>
      <c r="AJ22284" t="s">
        <v>1164</v>
      </c>
      <c r="AK22284" t="s">
        <v>4375</v>
      </c>
      <c r="AL22284" t="s">
        <v>1165</v>
      </c>
    </row>
    <row r="22285" spans="1:38" hidden="1" x14ac:dyDescent="0.3">
      <c r="A22285" t="s">
        <v>4212</v>
      </c>
      <c r="B22285" t="str">
        <f t="shared" si="348"/>
        <v>Zedi Inc.</v>
      </c>
      <c r="C22285">
        <v>4355603</v>
      </c>
      <c r="D22285" t="s">
        <v>1367</v>
      </c>
      <c r="E22285" t="s">
        <v>1169</v>
      </c>
      <c r="F22285" t="s">
        <v>4213</v>
      </c>
      <c r="G22285" t="s">
        <v>1166</v>
      </c>
      <c r="H22285" t="s">
        <v>20</v>
      </c>
      <c r="I22285" t="s">
        <v>1165</v>
      </c>
      <c r="J22285" t="s">
        <v>1164</v>
      </c>
      <c r="K22285">
        <v>101137</v>
      </c>
      <c r="L22285">
        <v>9153</v>
      </c>
      <c r="M22285" t="s">
        <v>1164</v>
      </c>
      <c r="N22285">
        <v>22955</v>
      </c>
      <c r="O22285" t="s">
        <v>1164</v>
      </c>
      <c r="P22285" t="s">
        <v>1164</v>
      </c>
      <c r="Q22285" t="s">
        <v>1164</v>
      </c>
      <c r="R22285" t="s">
        <v>1164</v>
      </c>
      <c r="S22285" t="s">
        <v>1164</v>
      </c>
      <c r="T22285" t="s">
        <v>1164</v>
      </c>
      <c r="U22285" t="s">
        <v>1164</v>
      </c>
      <c r="V22285" t="s">
        <v>1164</v>
      </c>
      <c r="W22285" t="s">
        <v>1164</v>
      </c>
      <c r="X22285" t="s">
        <v>1164</v>
      </c>
      <c r="Y22285" t="s">
        <v>1164</v>
      </c>
      <c r="Z22285" t="s">
        <v>1164</v>
      </c>
      <c r="AA22285" t="s">
        <v>1164</v>
      </c>
      <c r="AB22285" t="s">
        <v>1164</v>
      </c>
      <c r="AC22285" t="s">
        <v>1164</v>
      </c>
      <c r="AD22285" t="s">
        <v>1164</v>
      </c>
      <c r="AE22285" t="s">
        <v>1164</v>
      </c>
      <c r="AF22285" t="s">
        <v>1164</v>
      </c>
      <c r="AG22285" t="s">
        <v>1164</v>
      </c>
      <c r="AH22285" t="s">
        <v>1164</v>
      </c>
      <c r="AI22285" t="s">
        <v>1164</v>
      </c>
      <c r="AJ22285" t="s">
        <v>1164</v>
      </c>
      <c r="AK22285" t="s">
        <v>4374</v>
      </c>
      <c r="AL22285" t="s">
        <v>1165</v>
      </c>
    </row>
    <row r="22286" spans="1:38" hidden="1" x14ac:dyDescent="0.3">
      <c r="A22286" t="s">
        <v>4212</v>
      </c>
      <c r="B22286" t="str">
        <f t="shared" si="348"/>
        <v>Zedi Inc.</v>
      </c>
      <c r="C22286">
        <v>4355603</v>
      </c>
      <c r="D22286" t="s">
        <v>1367</v>
      </c>
      <c r="E22286" t="s">
        <v>1169</v>
      </c>
      <c r="F22286" t="s">
        <v>4213</v>
      </c>
      <c r="G22286" t="s">
        <v>1166</v>
      </c>
      <c r="H22286" t="s">
        <v>20</v>
      </c>
      <c r="I22286" t="s">
        <v>1165</v>
      </c>
      <c r="J22286" t="s">
        <v>1164</v>
      </c>
      <c r="K22286">
        <v>101137</v>
      </c>
      <c r="L22286">
        <v>9153</v>
      </c>
      <c r="M22286" t="s">
        <v>1164</v>
      </c>
      <c r="N22286">
        <v>22955</v>
      </c>
      <c r="O22286" t="s">
        <v>1164</v>
      </c>
      <c r="P22286" t="s">
        <v>1164</v>
      </c>
      <c r="Q22286" t="s">
        <v>1164</v>
      </c>
      <c r="R22286" t="s">
        <v>1164</v>
      </c>
      <c r="S22286" t="s">
        <v>1164</v>
      </c>
      <c r="T22286" t="s">
        <v>1164</v>
      </c>
      <c r="U22286" t="s">
        <v>1164</v>
      </c>
      <c r="V22286" t="s">
        <v>1164</v>
      </c>
      <c r="W22286" t="s">
        <v>1164</v>
      </c>
      <c r="X22286" t="s">
        <v>1164</v>
      </c>
      <c r="Y22286" t="s">
        <v>1164</v>
      </c>
      <c r="Z22286" t="s">
        <v>1164</v>
      </c>
      <c r="AA22286" t="s">
        <v>1164</v>
      </c>
      <c r="AB22286" t="s">
        <v>1164</v>
      </c>
      <c r="AC22286" t="s">
        <v>1164</v>
      </c>
      <c r="AD22286" t="s">
        <v>1164</v>
      </c>
      <c r="AE22286" t="s">
        <v>1164</v>
      </c>
      <c r="AF22286" t="s">
        <v>1164</v>
      </c>
      <c r="AG22286" t="s">
        <v>1164</v>
      </c>
      <c r="AH22286" t="s">
        <v>1164</v>
      </c>
      <c r="AI22286" t="s">
        <v>1164</v>
      </c>
      <c r="AJ22286" t="s">
        <v>1164</v>
      </c>
      <c r="AK22286" t="s">
        <v>4373</v>
      </c>
      <c r="AL22286" t="s">
        <v>1165</v>
      </c>
    </row>
    <row r="22287" spans="1:38" hidden="1" x14ac:dyDescent="0.3">
      <c r="A22287" t="s">
        <v>4212</v>
      </c>
      <c r="B22287" t="str">
        <f t="shared" si="348"/>
        <v>Zedi Inc.</v>
      </c>
      <c r="C22287">
        <v>4355603</v>
      </c>
      <c r="D22287" t="s">
        <v>1367</v>
      </c>
      <c r="E22287" t="s">
        <v>1169</v>
      </c>
      <c r="F22287" t="s">
        <v>4213</v>
      </c>
      <c r="G22287" t="s">
        <v>1166</v>
      </c>
      <c r="H22287" t="s">
        <v>20</v>
      </c>
      <c r="I22287" t="s">
        <v>1165</v>
      </c>
      <c r="J22287" t="s">
        <v>1164</v>
      </c>
      <c r="K22287">
        <v>101137</v>
      </c>
      <c r="L22287">
        <v>9153</v>
      </c>
      <c r="M22287" t="s">
        <v>1164</v>
      </c>
      <c r="N22287">
        <v>22955</v>
      </c>
      <c r="O22287" t="s">
        <v>1164</v>
      </c>
      <c r="P22287" t="s">
        <v>1164</v>
      </c>
      <c r="Q22287" t="s">
        <v>1164</v>
      </c>
      <c r="R22287" t="s">
        <v>1164</v>
      </c>
      <c r="S22287" t="s">
        <v>1164</v>
      </c>
      <c r="T22287" t="s">
        <v>1164</v>
      </c>
      <c r="U22287" t="s">
        <v>1164</v>
      </c>
      <c r="V22287" t="s">
        <v>1164</v>
      </c>
      <c r="W22287" t="s">
        <v>1164</v>
      </c>
      <c r="X22287" t="s">
        <v>1164</v>
      </c>
      <c r="Y22287" t="s">
        <v>1164</v>
      </c>
      <c r="Z22287" t="s">
        <v>1164</v>
      </c>
      <c r="AA22287" t="s">
        <v>1164</v>
      </c>
      <c r="AB22287" t="s">
        <v>1164</v>
      </c>
      <c r="AC22287" t="s">
        <v>1164</v>
      </c>
      <c r="AD22287" t="s">
        <v>1164</v>
      </c>
      <c r="AE22287" t="s">
        <v>1164</v>
      </c>
      <c r="AF22287" t="s">
        <v>1164</v>
      </c>
      <c r="AG22287" t="s">
        <v>1164</v>
      </c>
      <c r="AH22287" t="s">
        <v>1164</v>
      </c>
      <c r="AI22287" t="s">
        <v>1164</v>
      </c>
      <c r="AJ22287" t="s">
        <v>1164</v>
      </c>
      <c r="AK22287" t="s">
        <v>4372</v>
      </c>
      <c r="AL22287" t="s">
        <v>1165</v>
      </c>
    </row>
    <row r="22288" spans="1:38" hidden="1" x14ac:dyDescent="0.3">
      <c r="A22288" t="s">
        <v>4212</v>
      </c>
      <c r="B22288" t="str">
        <f t="shared" si="348"/>
        <v>Zedi Inc.</v>
      </c>
      <c r="C22288">
        <v>4355603</v>
      </c>
      <c r="D22288" t="s">
        <v>1367</v>
      </c>
      <c r="E22288" t="s">
        <v>1169</v>
      </c>
      <c r="F22288" t="s">
        <v>4213</v>
      </c>
      <c r="G22288" t="s">
        <v>1166</v>
      </c>
      <c r="H22288" t="s">
        <v>20</v>
      </c>
      <c r="I22288" t="s">
        <v>1165</v>
      </c>
      <c r="J22288" t="s">
        <v>1164</v>
      </c>
      <c r="K22288">
        <v>101137</v>
      </c>
      <c r="L22288">
        <v>9153</v>
      </c>
      <c r="M22288" t="s">
        <v>1164</v>
      </c>
      <c r="N22288">
        <v>22955</v>
      </c>
      <c r="O22288" t="s">
        <v>1164</v>
      </c>
      <c r="P22288" t="s">
        <v>1164</v>
      </c>
      <c r="Q22288" t="s">
        <v>1164</v>
      </c>
      <c r="R22288" t="s">
        <v>1164</v>
      </c>
      <c r="S22288" t="s">
        <v>1164</v>
      </c>
      <c r="T22288" t="s">
        <v>1164</v>
      </c>
      <c r="U22288" t="s">
        <v>1164</v>
      </c>
      <c r="V22288" t="s">
        <v>1164</v>
      </c>
      <c r="W22288" t="s">
        <v>1164</v>
      </c>
      <c r="X22288" t="s">
        <v>1164</v>
      </c>
      <c r="Y22288" t="s">
        <v>1164</v>
      </c>
      <c r="Z22288" t="s">
        <v>1164</v>
      </c>
      <c r="AA22288" t="s">
        <v>1164</v>
      </c>
      <c r="AB22288" t="s">
        <v>1164</v>
      </c>
      <c r="AC22288" t="s">
        <v>1164</v>
      </c>
      <c r="AD22288" t="s">
        <v>1164</v>
      </c>
      <c r="AE22288" t="s">
        <v>1164</v>
      </c>
      <c r="AF22288" t="s">
        <v>1164</v>
      </c>
      <c r="AG22288" t="s">
        <v>1164</v>
      </c>
      <c r="AH22288" t="s">
        <v>1164</v>
      </c>
      <c r="AI22288" t="s">
        <v>1164</v>
      </c>
      <c r="AJ22288" t="s">
        <v>1164</v>
      </c>
      <c r="AK22288" t="s">
        <v>4371</v>
      </c>
      <c r="AL22288" t="s">
        <v>1165</v>
      </c>
    </row>
    <row r="22289" spans="1:38" hidden="1" x14ac:dyDescent="0.3">
      <c r="A22289" t="s">
        <v>4212</v>
      </c>
      <c r="B22289" t="str">
        <f t="shared" si="348"/>
        <v>Zedi Inc.</v>
      </c>
      <c r="C22289">
        <v>4355603</v>
      </c>
      <c r="D22289" t="s">
        <v>1367</v>
      </c>
      <c r="E22289" t="s">
        <v>1169</v>
      </c>
      <c r="F22289" t="s">
        <v>4213</v>
      </c>
      <c r="G22289" t="s">
        <v>1166</v>
      </c>
      <c r="H22289" t="s">
        <v>20</v>
      </c>
      <c r="I22289" t="s">
        <v>1165</v>
      </c>
      <c r="J22289" t="s">
        <v>1164</v>
      </c>
      <c r="K22289">
        <v>101137</v>
      </c>
      <c r="L22289">
        <v>9153</v>
      </c>
      <c r="M22289" t="s">
        <v>1164</v>
      </c>
      <c r="N22289">
        <v>22955</v>
      </c>
      <c r="O22289" t="s">
        <v>1164</v>
      </c>
      <c r="P22289" t="s">
        <v>1164</v>
      </c>
      <c r="Q22289" t="s">
        <v>1164</v>
      </c>
      <c r="R22289" t="s">
        <v>1164</v>
      </c>
      <c r="S22289" t="s">
        <v>1164</v>
      </c>
      <c r="T22289" t="s">
        <v>1164</v>
      </c>
      <c r="U22289" t="s">
        <v>1164</v>
      </c>
      <c r="V22289" t="s">
        <v>1164</v>
      </c>
      <c r="W22289" t="s">
        <v>1164</v>
      </c>
      <c r="X22289" t="s">
        <v>1164</v>
      </c>
      <c r="Y22289" t="s">
        <v>1164</v>
      </c>
      <c r="Z22289" t="s">
        <v>1164</v>
      </c>
      <c r="AA22289" t="s">
        <v>1164</v>
      </c>
      <c r="AB22289" t="s">
        <v>1164</v>
      </c>
      <c r="AC22289" t="s">
        <v>1164</v>
      </c>
      <c r="AD22289" t="s">
        <v>1164</v>
      </c>
      <c r="AE22289" t="s">
        <v>1164</v>
      </c>
      <c r="AF22289" t="s">
        <v>1164</v>
      </c>
      <c r="AG22289" t="s">
        <v>1164</v>
      </c>
      <c r="AH22289" t="s">
        <v>1164</v>
      </c>
      <c r="AI22289" t="s">
        <v>1164</v>
      </c>
      <c r="AJ22289" t="s">
        <v>1164</v>
      </c>
      <c r="AK22289" t="s">
        <v>4370</v>
      </c>
      <c r="AL22289" t="s">
        <v>1165</v>
      </c>
    </row>
    <row r="22290" spans="1:38" hidden="1" x14ac:dyDescent="0.3">
      <c r="A22290" t="s">
        <v>4214</v>
      </c>
      <c r="B22290" t="str">
        <f t="shared" si="348"/>
        <v>Zenas Energy Corp.</v>
      </c>
      <c r="C22290">
        <v>7090351</v>
      </c>
      <c r="D22290" t="s">
        <v>1367</v>
      </c>
      <c r="E22290" t="s">
        <v>1167</v>
      </c>
      <c r="F22290" t="s">
        <v>4215</v>
      </c>
      <c r="G22290" t="s">
        <v>1166</v>
      </c>
      <c r="H22290" t="s">
        <v>20</v>
      </c>
      <c r="I22290" t="s">
        <v>4216</v>
      </c>
      <c r="J22290" t="s">
        <v>1164</v>
      </c>
      <c r="K22290">
        <v>98883</v>
      </c>
      <c r="L22290">
        <v>35729</v>
      </c>
      <c r="M22290" t="s">
        <v>1164</v>
      </c>
      <c r="N22290" t="s">
        <v>1164</v>
      </c>
      <c r="O22290" t="s">
        <v>1164</v>
      </c>
      <c r="P22290" t="s">
        <v>1164</v>
      </c>
      <c r="Q22290" t="s">
        <v>1164</v>
      </c>
      <c r="R22290" t="s">
        <v>1164</v>
      </c>
      <c r="S22290" t="s">
        <v>1164</v>
      </c>
      <c r="T22290" t="s">
        <v>1164</v>
      </c>
      <c r="U22290" t="s">
        <v>1164</v>
      </c>
      <c r="V22290" t="s">
        <v>1164</v>
      </c>
      <c r="W22290" t="s">
        <v>1164</v>
      </c>
      <c r="X22290" t="s">
        <v>1164</v>
      </c>
      <c r="Y22290" t="s">
        <v>1164</v>
      </c>
      <c r="Z22290" t="s">
        <v>1164</v>
      </c>
      <c r="AA22290" t="s">
        <v>1164</v>
      </c>
      <c r="AB22290" t="s">
        <v>1164</v>
      </c>
      <c r="AC22290" t="s">
        <v>1164</v>
      </c>
      <c r="AD22290" t="s">
        <v>1164</v>
      </c>
      <c r="AE22290" t="s">
        <v>1164</v>
      </c>
      <c r="AF22290" t="s">
        <v>1164</v>
      </c>
      <c r="AG22290" t="s">
        <v>1164</v>
      </c>
      <c r="AH22290" t="s">
        <v>1164</v>
      </c>
      <c r="AI22290" t="s">
        <v>1164</v>
      </c>
      <c r="AJ22290" t="s">
        <v>1164</v>
      </c>
      <c r="AK22290" t="s">
        <v>4385</v>
      </c>
      <c r="AL22290" t="s">
        <v>1165</v>
      </c>
    </row>
    <row r="22291" spans="1:38" hidden="1" x14ac:dyDescent="0.3">
      <c r="A22291" t="s">
        <v>4214</v>
      </c>
      <c r="B22291" t="str">
        <f t="shared" si="348"/>
        <v>Zenas Energy Corp.</v>
      </c>
      <c r="C22291">
        <v>7090351</v>
      </c>
      <c r="D22291" t="s">
        <v>1367</v>
      </c>
      <c r="E22291" t="s">
        <v>1167</v>
      </c>
      <c r="F22291" t="s">
        <v>4215</v>
      </c>
      <c r="G22291" t="s">
        <v>1166</v>
      </c>
      <c r="H22291" t="s">
        <v>20</v>
      </c>
      <c r="I22291" t="s">
        <v>4216</v>
      </c>
      <c r="J22291" t="s">
        <v>1164</v>
      </c>
      <c r="K22291">
        <v>98883</v>
      </c>
      <c r="L22291">
        <v>35729</v>
      </c>
      <c r="M22291" t="s">
        <v>1164</v>
      </c>
      <c r="N22291" t="s">
        <v>1164</v>
      </c>
      <c r="O22291" t="s">
        <v>1164</v>
      </c>
      <c r="P22291" t="s">
        <v>1164</v>
      </c>
      <c r="Q22291" t="s">
        <v>1164</v>
      </c>
      <c r="R22291" t="s">
        <v>1164</v>
      </c>
      <c r="S22291" t="s">
        <v>1164</v>
      </c>
      <c r="T22291" t="s">
        <v>1164</v>
      </c>
      <c r="U22291" t="s">
        <v>1164</v>
      </c>
      <c r="V22291" t="s">
        <v>1164</v>
      </c>
      <c r="W22291" t="s">
        <v>1164</v>
      </c>
      <c r="X22291" t="s">
        <v>1164</v>
      </c>
      <c r="Y22291" t="s">
        <v>1164</v>
      </c>
      <c r="Z22291" t="s">
        <v>1164</v>
      </c>
      <c r="AA22291" t="s">
        <v>1164</v>
      </c>
      <c r="AB22291" t="s">
        <v>1164</v>
      </c>
      <c r="AC22291" t="s">
        <v>1164</v>
      </c>
      <c r="AD22291" t="s">
        <v>1164</v>
      </c>
      <c r="AE22291" t="s">
        <v>1164</v>
      </c>
      <c r="AF22291" t="s">
        <v>1164</v>
      </c>
      <c r="AG22291" t="s">
        <v>1164</v>
      </c>
      <c r="AH22291" t="s">
        <v>1164</v>
      </c>
      <c r="AI22291" t="s">
        <v>1164</v>
      </c>
      <c r="AJ22291" t="s">
        <v>1164</v>
      </c>
      <c r="AK22291" t="s">
        <v>4384</v>
      </c>
      <c r="AL22291" t="s">
        <v>1165</v>
      </c>
    </row>
    <row r="22292" spans="1:38" hidden="1" x14ac:dyDescent="0.3">
      <c r="A22292" t="s">
        <v>4214</v>
      </c>
      <c r="B22292" t="str">
        <f t="shared" si="348"/>
        <v>Zenas Energy Corp.</v>
      </c>
      <c r="C22292">
        <v>7090351</v>
      </c>
      <c r="D22292" t="s">
        <v>1367</v>
      </c>
      <c r="E22292" t="s">
        <v>1167</v>
      </c>
      <c r="F22292" t="s">
        <v>4215</v>
      </c>
      <c r="G22292" t="s">
        <v>1166</v>
      </c>
      <c r="H22292" t="s">
        <v>20</v>
      </c>
      <c r="I22292" t="s">
        <v>4216</v>
      </c>
      <c r="J22292" t="s">
        <v>1164</v>
      </c>
      <c r="K22292">
        <v>98883</v>
      </c>
      <c r="L22292">
        <v>35729</v>
      </c>
      <c r="M22292" t="s">
        <v>1164</v>
      </c>
      <c r="N22292" t="s">
        <v>1164</v>
      </c>
      <c r="O22292" t="s">
        <v>1164</v>
      </c>
      <c r="P22292" t="s">
        <v>1164</v>
      </c>
      <c r="Q22292" t="s">
        <v>1164</v>
      </c>
      <c r="R22292" t="s">
        <v>1164</v>
      </c>
      <c r="S22292" t="s">
        <v>1164</v>
      </c>
      <c r="T22292" t="s">
        <v>1164</v>
      </c>
      <c r="U22292" t="s">
        <v>1164</v>
      </c>
      <c r="V22292" t="s">
        <v>1164</v>
      </c>
      <c r="W22292" t="s">
        <v>1164</v>
      </c>
      <c r="X22292" t="s">
        <v>1164</v>
      </c>
      <c r="Y22292" t="s">
        <v>1164</v>
      </c>
      <c r="Z22292" t="s">
        <v>1164</v>
      </c>
      <c r="AA22292" t="s">
        <v>1164</v>
      </c>
      <c r="AB22292" t="s">
        <v>1164</v>
      </c>
      <c r="AC22292" t="s">
        <v>1164</v>
      </c>
      <c r="AD22292" t="s">
        <v>1164</v>
      </c>
      <c r="AE22292" t="s">
        <v>1164</v>
      </c>
      <c r="AF22292" t="s">
        <v>1164</v>
      </c>
      <c r="AG22292" t="s">
        <v>1164</v>
      </c>
      <c r="AH22292" t="s">
        <v>1164</v>
      </c>
      <c r="AI22292" t="s">
        <v>1164</v>
      </c>
      <c r="AJ22292" t="s">
        <v>1164</v>
      </c>
      <c r="AK22292" t="s">
        <v>4383</v>
      </c>
      <c r="AL22292" t="s">
        <v>1165</v>
      </c>
    </row>
    <row r="22293" spans="1:38" hidden="1" x14ac:dyDescent="0.3">
      <c r="A22293" t="s">
        <v>4214</v>
      </c>
      <c r="B22293" t="str">
        <f t="shared" si="348"/>
        <v>Zenas Energy Corp.</v>
      </c>
      <c r="C22293">
        <v>7090351</v>
      </c>
      <c r="D22293" t="s">
        <v>1367</v>
      </c>
      <c r="E22293" t="s">
        <v>1167</v>
      </c>
      <c r="F22293" t="s">
        <v>4215</v>
      </c>
      <c r="G22293" t="s">
        <v>1166</v>
      </c>
      <c r="H22293" t="s">
        <v>20</v>
      </c>
      <c r="I22293" t="s">
        <v>4216</v>
      </c>
      <c r="J22293" t="s">
        <v>1164</v>
      </c>
      <c r="K22293">
        <v>98883</v>
      </c>
      <c r="L22293">
        <v>35729</v>
      </c>
      <c r="M22293" t="s">
        <v>1164</v>
      </c>
      <c r="N22293" t="s">
        <v>1164</v>
      </c>
      <c r="O22293" t="s">
        <v>1164</v>
      </c>
      <c r="P22293" t="s">
        <v>1164</v>
      </c>
      <c r="Q22293" t="s">
        <v>1164</v>
      </c>
      <c r="R22293" t="s">
        <v>1164</v>
      </c>
      <c r="S22293" t="s">
        <v>1164</v>
      </c>
      <c r="T22293" t="s">
        <v>1164</v>
      </c>
      <c r="U22293" t="s">
        <v>1164</v>
      </c>
      <c r="V22293" t="s">
        <v>1164</v>
      </c>
      <c r="W22293" t="s">
        <v>1164</v>
      </c>
      <c r="X22293" t="s">
        <v>1164</v>
      </c>
      <c r="Y22293" t="s">
        <v>1164</v>
      </c>
      <c r="Z22293" t="s">
        <v>1164</v>
      </c>
      <c r="AA22293" t="s">
        <v>1164</v>
      </c>
      <c r="AB22293" t="s">
        <v>1164</v>
      </c>
      <c r="AC22293" t="s">
        <v>1164</v>
      </c>
      <c r="AD22293" t="s">
        <v>1164</v>
      </c>
      <c r="AE22293" t="s">
        <v>1164</v>
      </c>
      <c r="AF22293" t="s">
        <v>1164</v>
      </c>
      <c r="AG22293" t="s">
        <v>1164</v>
      </c>
      <c r="AH22293" t="s">
        <v>1164</v>
      </c>
      <c r="AI22293" t="s">
        <v>1164</v>
      </c>
      <c r="AJ22293" t="s">
        <v>1164</v>
      </c>
      <c r="AK22293" t="s">
        <v>4382</v>
      </c>
      <c r="AL22293" t="s">
        <v>1165</v>
      </c>
    </row>
    <row r="22294" spans="1:38" hidden="1" x14ac:dyDescent="0.3">
      <c r="A22294" t="s">
        <v>4214</v>
      </c>
      <c r="B22294" t="str">
        <f t="shared" si="348"/>
        <v>Zenas Energy Corp.</v>
      </c>
      <c r="C22294">
        <v>7090351</v>
      </c>
      <c r="D22294" t="s">
        <v>1367</v>
      </c>
      <c r="E22294" t="s">
        <v>1167</v>
      </c>
      <c r="F22294" t="s">
        <v>4215</v>
      </c>
      <c r="G22294" t="s">
        <v>1166</v>
      </c>
      <c r="H22294" t="s">
        <v>20</v>
      </c>
      <c r="I22294" t="s">
        <v>4216</v>
      </c>
      <c r="J22294" t="s">
        <v>1164</v>
      </c>
      <c r="K22294">
        <v>98883</v>
      </c>
      <c r="L22294">
        <v>35729</v>
      </c>
      <c r="M22294" t="s">
        <v>1164</v>
      </c>
      <c r="N22294" t="s">
        <v>1164</v>
      </c>
      <c r="O22294" t="s">
        <v>1164</v>
      </c>
      <c r="P22294" t="s">
        <v>1164</v>
      </c>
      <c r="Q22294" t="s">
        <v>1164</v>
      </c>
      <c r="R22294" t="s">
        <v>1164</v>
      </c>
      <c r="S22294" t="s">
        <v>1164</v>
      </c>
      <c r="T22294" t="s">
        <v>1164</v>
      </c>
      <c r="U22294" t="s">
        <v>1164</v>
      </c>
      <c r="V22294" t="s">
        <v>1164</v>
      </c>
      <c r="W22294" t="s">
        <v>1164</v>
      </c>
      <c r="X22294" t="s">
        <v>1164</v>
      </c>
      <c r="Y22294" t="s">
        <v>1164</v>
      </c>
      <c r="Z22294" t="s">
        <v>1164</v>
      </c>
      <c r="AA22294" t="s">
        <v>1164</v>
      </c>
      <c r="AB22294" t="s">
        <v>1164</v>
      </c>
      <c r="AC22294" t="s">
        <v>1164</v>
      </c>
      <c r="AD22294" t="s">
        <v>1164</v>
      </c>
      <c r="AE22294" t="s">
        <v>1164</v>
      </c>
      <c r="AF22294" t="s">
        <v>1164</v>
      </c>
      <c r="AG22294" t="s">
        <v>1164</v>
      </c>
      <c r="AH22294" t="s">
        <v>1164</v>
      </c>
      <c r="AI22294" t="s">
        <v>1164</v>
      </c>
      <c r="AJ22294" t="s">
        <v>1164</v>
      </c>
      <c r="AK22294" t="s">
        <v>4381</v>
      </c>
      <c r="AL22294" t="s">
        <v>1165</v>
      </c>
    </row>
    <row r="22295" spans="1:38" hidden="1" x14ac:dyDescent="0.3">
      <c r="A22295" t="s">
        <v>4214</v>
      </c>
      <c r="B22295" t="str">
        <f t="shared" si="348"/>
        <v>Zenas Energy Corp.</v>
      </c>
      <c r="C22295">
        <v>7090351</v>
      </c>
      <c r="D22295" t="s">
        <v>1367</v>
      </c>
      <c r="E22295" t="s">
        <v>1167</v>
      </c>
      <c r="F22295" t="s">
        <v>4215</v>
      </c>
      <c r="G22295" t="s">
        <v>1166</v>
      </c>
      <c r="H22295" t="s">
        <v>20</v>
      </c>
      <c r="I22295" t="s">
        <v>4216</v>
      </c>
      <c r="J22295" t="s">
        <v>1164</v>
      </c>
      <c r="K22295">
        <v>98883</v>
      </c>
      <c r="L22295">
        <v>35729</v>
      </c>
      <c r="M22295" t="s">
        <v>1164</v>
      </c>
      <c r="N22295" t="s">
        <v>1164</v>
      </c>
      <c r="O22295" t="s">
        <v>1164</v>
      </c>
      <c r="P22295" t="s">
        <v>1164</v>
      </c>
      <c r="Q22295" t="s">
        <v>1164</v>
      </c>
      <c r="R22295" t="s">
        <v>1164</v>
      </c>
      <c r="S22295" t="s">
        <v>1164</v>
      </c>
      <c r="T22295" t="s">
        <v>1164</v>
      </c>
      <c r="U22295" t="s">
        <v>1164</v>
      </c>
      <c r="V22295" t="s">
        <v>1164</v>
      </c>
      <c r="W22295" t="s">
        <v>1164</v>
      </c>
      <c r="X22295" t="s">
        <v>1164</v>
      </c>
      <c r="Y22295" t="s">
        <v>1164</v>
      </c>
      <c r="Z22295" t="s">
        <v>1164</v>
      </c>
      <c r="AA22295" t="s">
        <v>1164</v>
      </c>
      <c r="AB22295" t="s">
        <v>1164</v>
      </c>
      <c r="AC22295" t="s">
        <v>1164</v>
      </c>
      <c r="AD22295" t="s">
        <v>1164</v>
      </c>
      <c r="AE22295" t="s">
        <v>1164</v>
      </c>
      <c r="AF22295" t="s">
        <v>1164</v>
      </c>
      <c r="AG22295" t="s">
        <v>1164</v>
      </c>
      <c r="AH22295" t="s">
        <v>1164</v>
      </c>
      <c r="AI22295" t="s">
        <v>1164</v>
      </c>
      <c r="AJ22295" t="s">
        <v>1164</v>
      </c>
      <c r="AK22295" t="s">
        <v>4380</v>
      </c>
      <c r="AL22295" t="s">
        <v>1165</v>
      </c>
    </row>
    <row r="22296" spans="1:38" hidden="1" x14ac:dyDescent="0.3">
      <c r="A22296" t="s">
        <v>4214</v>
      </c>
      <c r="B22296" t="str">
        <f t="shared" si="348"/>
        <v>Zenas Energy Corp.</v>
      </c>
      <c r="C22296">
        <v>7090351</v>
      </c>
      <c r="D22296" t="s">
        <v>1367</v>
      </c>
      <c r="E22296" t="s">
        <v>1167</v>
      </c>
      <c r="F22296" t="s">
        <v>4215</v>
      </c>
      <c r="G22296" t="s">
        <v>1166</v>
      </c>
      <c r="H22296" t="s">
        <v>20</v>
      </c>
      <c r="I22296" t="s">
        <v>4216</v>
      </c>
      <c r="J22296" t="s">
        <v>1164</v>
      </c>
      <c r="K22296">
        <v>98883</v>
      </c>
      <c r="L22296">
        <v>35729</v>
      </c>
      <c r="M22296" t="s">
        <v>1164</v>
      </c>
      <c r="N22296" t="s">
        <v>1164</v>
      </c>
      <c r="O22296" t="s">
        <v>1164</v>
      </c>
      <c r="P22296" t="s">
        <v>1164</v>
      </c>
      <c r="Q22296" t="s">
        <v>1164</v>
      </c>
      <c r="R22296" t="s">
        <v>1164</v>
      </c>
      <c r="S22296" t="s">
        <v>1164</v>
      </c>
      <c r="T22296" t="s">
        <v>1164</v>
      </c>
      <c r="U22296" t="s">
        <v>1164</v>
      </c>
      <c r="V22296" t="s">
        <v>1164</v>
      </c>
      <c r="W22296" t="s">
        <v>1164</v>
      </c>
      <c r="X22296" t="s">
        <v>1164</v>
      </c>
      <c r="Y22296" t="s">
        <v>1164</v>
      </c>
      <c r="Z22296" t="s">
        <v>1164</v>
      </c>
      <c r="AA22296" t="s">
        <v>1164</v>
      </c>
      <c r="AB22296" t="s">
        <v>1164</v>
      </c>
      <c r="AC22296" t="s">
        <v>1164</v>
      </c>
      <c r="AD22296" t="s">
        <v>1164</v>
      </c>
      <c r="AE22296" t="s">
        <v>1164</v>
      </c>
      <c r="AF22296" t="s">
        <v>1164</v>
      </c>
      <c r="AG22296" t="s">
        <v>1164</v>
      </c>
      <c r="AH22296" t="s">
        <v>1164</v>
      </c>
      <c r="AI22296" t="s">
        <v>1164</v>
      </c>
      <c r="AJ22296" t="s">
        <v>1164</v>
      </c>
      <c r="AK22296" t="s">
        <v>4379</v>
      </c>
      <c r="AL22296" t="s">
        <v>1165</v>
      </c>
    </row>
    <row r="22297" spans="1:38" hidden="1" x14ac:dyDescent="0.3">
      <c r="A22297" t="s">
        <v>4214</v>
      </c>
      <c r="B22297" t="str">
        <f t="shared" si="348"/>
        <v>Zenas Energy Corp.</v>
      </c>
      <c r="C22297">
        <v>7090351</v>
      </c>
      <c r="D22297" t="s">
        <v>1367</v>
      </c>
      <c r="E22297" t="s">
        <v>1167</v>
      </c>
      <c r="F22297" t="s">
        <v>4215</v>
      </c>
      <c r="G22297" t="s">
        <v>1166</v>
      </c>
      <c r="H22297" t="s">
        <v>20</v>
      </c>
      <c r="I22297" t="s">
        <v>4216</v>
      </c>
      <c r="J22297" t="s">
        <v>1164</v>
      </c>
      <c r="K22297">
        <v>98883</v>
      </c>
      <c r="L22297">
        <v>35729</v>
      </c>
      <c r="M22297" t="s">
        <v>1164</v>
      </c>
      <c r="N22297" t="s">
        <v>1164</v>
      </c>
      <c r="O22297" t="s">
        <v>1164</v>
      </c>
      <c r="P22297" t="s">
        <v>1164</v>
      </c>
      <c r="Q22297" t="s">
        <v>1164</v>
      </c>
      <c r="R22297" t="s">
        <v>1164</v>
      </c>
      <c r="S22297" t="s">
        <v>1164</v>
      </c>
      <c r="T22297" t="s">
        <v>1164</v>
      </c>
      <c r="U22297" t="s">
        <v>1164</v>
      </c>
      <c r="V22297" t="s">
        <v>1164</v>
      </c>
      <c r="W22297" t="s">
        <v>1164</v>
      </c>
      <c r="X22297" t="s">
        <v>1164</v>
      </c>
      <c r="Y22297" t="s">
        <v>1164</v>
      </c>
      <c r="Z22297" t="s">
        <v>1164</v>
      </c>
      <c r="AA22297" t="s">
        <v>1164</v>
      </c>
      <c r="AB22297" t="s">
        <v>1164</v>
      </c>
      <c r="AC22297" t="s">
        <v>1164</v>
      </c>
      <c r="AD22297" t="s">
        <v>1164</v>
      </c>
      <c r="AE22297" t="s">
        <v>1164</v>
      </c>
      <c r="AF22297" t="s">
        <v>1164</v>
      </c>
      <c r="AG22297" t="s">
        <v>1164</v>
      </c>
      <c r="AH22297" t="s">
        <v>1164</v>
      </c>
      <c r="AI22297" t="s">
        <v>1164</v>
      </c>
      <c r="AJ22297" t="s">
        <v>1164</v>
      </c>
      <c r="AK22297" t="s">
        <v>4378</v>
      </c>
      <c r="AL22297" t="s">
        <v>1165</v>
      </c>
    </row>
    <row r="22298" spans="1:38" hidden="1" x14ac:dyDescent="0.3">
      <c r="A22298" t="s">
        <v>4214</v>
      </c>
      <c r="B22298" t="str">
        <f t="shared" si="348"/>
        <v>Zenas Energy Corp.</v>
      </c>
      <c r="C22298">
        <v>7090351</v>
      </c>
      <c r="D22298" t="s">
        <v>1367</v>
      </c>
      <c r="E22298" t="s">
        <v>1167</v>
      </c>
      <c r="F22298" t="s">
        <v>4215</v>
      </c>
      <c r="G22298" t="s">
        <v>1166</v>
      </c>
      <c r="H22298" t="s">
        <v>20</v>
      </c>
      <c r="I22298" t="s">
        <v>4216</v>
      </c>
      <c r="J22298" t="s">
        <v>1164</v>
      </c>
      <c r="K22298">
        <v>98883</v>
      </c>
      <c r="L22298">
        <v>35729</v>
      </c>
      <c r="M22298" t="s">
        <v>1164</v>
      </c>
      <c r="N22298" t="s">
        <v>1164</v>
      </c>
      <c r="O22298" t="s">
        <v>1164</v>
      </c>
      <c r="P22298" t="s">
        <v>1164</v>
      </c>
      <c r="Q22298" t="s">
        <v>1164</v>
      </c>
      <c r="R22298" t="s">
        <v>1164</v>
      </c>
      <c r="S22298" t="s">
        <v>1164</v>
      </c>
      <c r="T22298" t="s">
        <v>1164</v>
      </c>
      <c r="U22298" t="s">
        <v>1164</v>
      </c>
      <c r="V22298" t="s">
        <v>1164</v>
      </c>
      <c r="W22298" t="s">
        <v>1164</v>
      </c>
      <c r="X22298" t="s">
        <v>1164</v>
      </c>
      <c r="Y22298" t="s">
        <v>1164</v>
      </c>
      <c r="Z22298" t="s">
        <v>1164</v>
      </c>
      <c r="AA22298" t="s">
        <v>1164</v>
      </c>
      <c r="AB22298" t="s">
        <v>1164</v>
      </c>
      <c r="AC22298" t="s">
        <v>1164</v>
      </c>
      <c r="AD22298" t="s">
        <v>1164</v>
      </c>
      <c r="AE22298" t="s">
        <v>1164</v>
      </c>
      <c r="AF22298" t="s">
        <v>1164</v>
      </c>
      <c r="AG22298" t="s">
        <v>1164</v>
      </c>
      <c r="AH22298" t="s">
        <v>1164</v>
      </c>
      <c r="AI22298" t="s">
        <v>1164</v>
      </c>
      <c r="AJ22298" t="s">
        <v>1164</v>
      </c>
      <c r="AK22298" t="s">
        <v>4377</v>
      </c>
      <c r="AL22298" t="s">
        <v>1165</v>
      </c>
    </row>
    <row r="22299" spans="1:38" hidden="1" x14ac:dyDescent="0.3">
      <c r="A22299" t="s">
        <v>4214</v>
      </c>
      <c r="B22299" t="str">
        <f t="shared" si="348"/>
        <v>Zenas Energy Corp.</v>
      </c>
      <c r="C22299">
        <v>7090351</v>
      </c>
      <c r="D22299" t="s">
        <v>1367</v>
      </c>
      <c r="E22299" t="s">
        <v>1167</v>
      </c>
      <c r="F22299" t="s">
        <v>4215</v>
      </c>
      <c r="G22299" t="s">
        <v>1166</v>
      </c>
      <c r="H22299" t="s">
        <v>20</v>
      </c>
      <c r="I22299" t="s">
        <v>4216</v>
      </c>
      <c r="J22299" t="s">
        <v>1164</v>
      </c>
      <c r="K22299">
        <v>98883</v>
      </c>
      <c r="L22299">
        <v>35729</v>
      </c>
      <c r="M22299" t="s">
        <v>1164</v>
      </c>
      <c r="N22299" t="s">
        <v>1164</v>
      </c>
      <c r="O22299" t="s">
        <v>1164</v>
      </c>
      <c r="P22299" t="s">
        <v>1164</v>
      </c>
      <c r="Q22299" t="s">
        <v>1164</v>
      </c>
      <c r="R22299" t="s">
        <v>1164</v>
      </c>
      <c r="S22299" t="s">
        <v>1164</v>
      </c>
      <c r="T22299" t="s">
        <v>1164</v>
      </c>
      <c r="U22299" t="s">
        <v>1164</v>
      </c>
      <c r="V22299" t="s">
        <v>1164</v>
      </c>
      <c r="W22299" t="s">
        <v>1164</v>
      </c>
      <c r="X22299" t="s">
        <v>1164</v>
      </c>
      <c r="Y22299" t="s">
        <v>1164</v>
      </c>
      <c r="Z22299" t="s">
        <v>1164</v>
      </c>
      <c r="AA22299" t="s">
        <v>1164</v>
      </c>
      <c r="AB22299" t="s">
        <v>1164</v>
      </c>
      <c r="AC22299" t="s">
        <v>1164</v>
      </c>
      <c r="AD22299" t="s">
        <v>1164</v>
      </c>
      <c r="AE22299" t="s">
        <v>1164</v>
      </c>
      <c r="AF22299" t="s">
        <v>1164</v>
      </c>
      <c r="AG22299" t="s">
        <v>1164</v>
      </c>
      <c r="AH22299" t="s">
        <v>1164</v>
      </c>
      <c r="AI22299" t="s">
        <v>1164</v>
      </c>
      <c r="AJ22299" t="s">
        <v>1164</v>
      </c>
      <c r="AK22299" t="s">
        <v>4376</v>
      </c>
      <c r="AL22299" t="s">
        <v>1165</v>
      </c>
    </row>
    <row r="22300" spans="1:38" hidden="1" x14ac:dyDescent="0.3">
      <c r="A22300" t="s">
        <v>4214</v>
      </c>
      <c r="B22300" t="str">
        <f t="shared" si="348"/>
        <v>Zenas Energy Corp.</v>
      </c>
      <c r="C22300">
        <v>7090351</v>
      </c>
      <c r="D22300" t="s">
        <v>1367</v>
      </c>
      <c r="E22300" t="s">
        <v>1167</v>
      </c>
      <c r="F22300" t="s">
        <v>4215</v>
      </c>
      <c r="G22300" t="s">
        <v>1166</v>
      </c>
      <c r="H22300" t="s">
        <v>20</v>
      </c>
      <c r="I22300" t="s">
        <v>4216</v>
      </c>
      <c r="J22300" t="s">
        <v>1164</v>
      </c>
      <c r="K22300">
        <v>98883</v>
      </c>
      <c r="L22300">
        <v>35729</v>
      </c>
      <c r="M22300" t="s">
        <v>1164</v>
      </c>
      <c r="N22300" t="s">
        <v>1164</v>
      </c>
      <c r="O22300" t="s">
        <v>1164</v>
      </c>
      <c r="P22300" t="s">
        <v>1164</v>
      </c>
      <c r="Q22300" t="s">
        <v>1164</v>
      </c>
      <c r="R22300" t="s">
        <v>1164</v>
      </c>
      <c r="S22300" t="s">
        <v>1164</v>
      </c>
      <c r="T22300" t="s">
        <v>1164</v>
      </c>
      <c r="U22300" t="s">
        <v>1164</v>
      </c>
      <c r="V22300" t="s">
        <v>1164</v>
      </c>
      <c r="W22300" t="s">
        <v>1164</v>
      </c>
      <c r="X22300" t="s">
        <v>1164</v>
      </c>
      <c r="Y22300" t="s">
        <v>1164</v>
      </c>
      <c r="Z22300" t="s">
        <v>1164</v>
      </c>
      <c r="AA22300" t="s">
        <v>1164</v>
      </c>
      <c r="AB22300" t="s">
        <v>1164</v>
      </c>
      <c r="AC22300" t="s">
        <v>1164</v>
      </c>
      <c r="AD22300" t="s">
        <v>1164</v>
      </c>
      <c r="AE22300" t="s">
        <v>1164</v>
      </c>
      <c r="AF22300" t="s">
        <v>1164</v>
      </c>
      <c r="AG22300" t="s">
        <v>1164</v>
      </c>
      <c r="AH22300" t="s">
        <v>1164</v>
      </c>
      <c r="AI22300" t="s">
        <v>1164</v>
      </c>
      <c r="AJ22300" t="s">
        <v>1164</v>
      </c>
      <c r="AK22300" t="s">
        <v>4375</v>
      </c>
      <c r="AL22300" t="s">
        <v>1165</v>
      </c>
    </row>
    <row r="22301" spans="1:38" hidden="1" x14ac:dyDescent="0.3">
      <c r="A22301" t="s">
        <v>4214</v>
      </c>
      <c r="B22301" t="str">
        <f t="shared" si="348"/>
        <v>Zenas Energy Corp.</v>
      </c>
      <c r="C22301">
        <v>7090351</v>
      </c>
      <c r="D22301" t="s">
        <v>1367</v>
      </c>
      <c r="E22301" t="s">
        <v>1167</v>
      </c>
      <c r="F22301" t="s">
        <v>4215</v>
      </c>
      <c r="G22301" t="s">
        <v>1166</v>
      </c>
      <c r="H22301" t="s">
        <v>20</v>
      </c>
      <c r="I22301" t="s">
        <v>4216</v>
      </c>
      <c r="J22301" t="s">
        <v>1164</v>
      </c>
      <c r="K22301">
        <v>98883</v>
      </c>
      <c r="L22301">
        <v>35729</v>
      </c>
      <c r="M22301" t="s">
        <v>1164</v>
      </c>
      <c r="N22301" t="s">
        <v>1164</v>
      </c>
      <c r="O22301" t="s">
        <v>1164</v>
      </c>
      <c r="P22301" t="s">
        <v>1164</v>
      </c>
      <c r="Q22301" t="s">
        <v>1164</v>
      </c>
      <c r="R22301" t="s">
        <v>1164</v>
      </c>
      <c r="S22301" t="s">
        <v>1164</v>
      </c>
      <c r="T22301" t="s">
        <v>1164</v>
      </c>
      <c r="U22301" t="s">
        <v>1164</v>
      </c>
      <c r="V22301" t="s">
        <v>1164</v>
      </c>
      <c r="W22301" t="s">
        <v>1164</v>
      </c>
      <c r="X22301" t="s">
        <v>1164</v>
      </c>
      <c r="Y22301" t="s">
        <v>1164</v>
      </c>
      <c r="Z22301" t="s">
        <v>1164</v>
      </c>
      <c r="AA22301" t="s">
        <v>1164</v>
      </c>
      <c r="AB22301" t="s">
        <v>1164</v>
      </c>
      <c r="AC22301" t="s">
        <v>1164</v>
      </c>
      <c r="AD22301" t="s">
        <v>1164</v>
      </c>
      <c r="AE22301" t="s">
        <v>1164</v>
      </c>
      <c r="AF22301" t="s">
        <v>1164</v>
      </c>
      <c r="AG22301" t="s">
        <v>1164</v>
      </c>
      <c r="AH22301" t="s">
        <v>1164</v>
      </c>
      <c r="AI22301" t="s">
        <v>1164</v>
      </c>
      <c r="AJ22301" t="s">
        <v>1164</v>
      </c>
      <c r="AK22301" t="s">
        <v>4374</v>
      </c>
      <c r="AL22301" t="s">
        <v>1165</v>
      </c>
    </row>
    <row r="22302" spans="1:38" hidden="1" x14ac:dyDescent="0.3">
      <c r="A22302" t="s">
        <v>4214</v>
      </c>
      <c r="B22302" t="str">
        <f t="shared" si="348"/>
        <v>Zenas Energy Corp.</v>
      </c>
      <c r="C22302">
        <v>7090351</v>
      </c>
      <c r="D22302" t="s">
        <v>1367</v>
      </c>
      <c r="E22302" t="s">
        <v>1167</v>
      </c>
      <c r="F22302" t="s">
        <v>4215</v>
      </c>
      <c r="G22302" t="s">
        <v>1166</v>
      </c>
      <c r="H22302" t="s">
        <v>20</v>
      </c>
      <c r="I22302" t="s">
        <v>4216</v>
      </c>
      <c r="J22302" t="s">
        <v>1164</v>
      </c>
      <c r="K22302">
        <v>98883</v>
      </c>
      <c r="L22302">
        <v>35729</v>
      </c>
      <c r="M22302" t="s">
        <v>1164</v>
      </c>
      <c r="N22302" t="s">
        <v>1164</v>
      </c>
      <c r="O22302" t="s">
        <v>1164</v>
      </c>
      <c r="P22302" t="s">
        <v>1164</v>
      </c>
      <c r="Q22302" t="s">
        <v>1164</v>
      </c>
      <c r="R22302" t="s">
        <v>1164</v>
      </c>
      <c r="S22302" t="s">
        <v>1164</v>
      </c>
      <c r="T22302" t="s">
        <v>1164</v>
      </c>
      <c r="U22302" t="s">
        <v>1164</v>
      </c>
      <c r="V22302" t="s">
        <v>1164</v>
      </c>
      <c r="W22302" t="s">
        <v>1164</v>
      </c>
      <c r="X22302" t="s">
        <v>1164</v>
      </c>
      <c r="Y22302" t="s">
        <v>1164</v>
      </c>
      <c r="Z22302" t="s">
        <v>1164</v>
      </c>
      <c r="AA22302" t="s">
        <v>1164</v>
      </c>
      <c r="AB22302" t="s">
        <v>1164</v>
      </c>
      <c r="AC22302" t="s">
        <v>1164</v>
      </c>
      <c r="AD22302" t="s">
        <v>1164</v>
      </c>
      <c r="AE22302" t="s">
        <v>1164</v>
      </c>
      <c r="AF22302" t="s">
        <v>1164</v>
      </c>
      <c r="AG22302" t="s">
        <v>1164</v>
      </c>
      <c r="AH22302" t="s">
        <v>1164</v>
      </c>
      <c r="AI22302" t="s">
        <v>1164</v>
      </c>
      <c r="AJ22302" t="s">
        <v>1164</v>
      </c>
      <c r="AK22302" t="s">
        <v>4373</v>
      </c>
      <c r="AL22302" t="s">
        <v>1165</v>
      </c>
    </row>
    <row r="22303" spans="1:38" hidden="1" x14ac:dyDescent="0.3">
      <c r="A22303" t="s">
        <v>4214</v>
      </c>
      <c r="B22303" t="str">
        <f t="shared" si="348"/>
        <v>Zenas Energy Corp.</v>
      </c>
      <c r="C22303">
        <v>7090351</v>
      </c>
      <c r="D22303" t="s">
        <v>1367</v>
      </c>
      <c r="E22303" t="s">
        <v>1167</v>
      </c>
      <c r="F22303" t="s">
        <v>4215</v>
      </c>
      <c r="G22303" t="s">
        <v>1166</v>
      </c>
      <c r="H22303" t="s">
        <v>20</v>
      </c>
      <c r="I22303" t="s">
        <v>4216</v>
      </c>
      <c r="J22303" t="s">
        <v>1164</v>
      </c>
      <c r="K22303">
        <v>98883</v>
      </c>
      <c r="L22303">
        <v>35729</v>
      </c>
      <c r="M22303" t="s">
        <v>1164</v>
      </c>
      <c r="N22303" t="s">
        <v>1164</v>
      </c>
      <c r="O22303" t="s">
        <v>1164</v>
      </c>
      <c r="P22303" t="s">
        <v>1164</v>
      </c>
      <c r="Q22303" t="s">
        <v>1164</v>
      </c>
      <c r="R22303" t="s">
        <v>1164</v>
      </c>
      <c r="S22303" t="s">
        <v>1164</v>
      </c>
      <c r="T22303" t="s">
        <v>1164</v>
      </c>
      <c r="U22303" t="s">
        <v>1164</v>
      </c>
      <c r="V22303" t="s">
        <v>1164</v>
      </c>
      <c r="W22303" t="s">
        <v>1164</v>
      </c>
      <c r="X22303" t="s">
        <v>1164</v>
      </c>
      <c r="Y22303" t="s">
        <v>1164</v>
      </c>
      <c r="Z22303" t="s">
        <v>1164</v>
      </c>
      <c r="AA22303" t="s">
        <v>1164</v>
      </c>
      <c r="AB22303" t="s">
        <v>1164</v>
      </c>
      <c r="AC22303" t="s">
        <v>1164</v>
      </c>
      <c r="AD22303" t="s">
        <v>1164</v>
      </c>
      <c r="AE22303" t="s">
        <v>1164</v>
      </c>
      <c r="AF22303" t="s">
        <v>1164</v>
      </c>
      <c r="AG22303" t="s">
        <v>1164</v>
      </c>
      <c r="AH22303" t="s">
        <v>1164</v>
      </c>
      <c r="AI22303" t="s">
        <v>1164</v>
      </c>
      <c r="AJ22303" t="s">
        <v>1164</v>
      </c>
      <c r="AK22303" t="s">
        <v>4372</v>
      </c>
      <c r="AL22303" t="s">
        <v>1165</v>
      </c>
    </row>
    <row r="22304" spans="1:38" hidden="1" x14ac:dyDescent="0.3">
      <c r="A22304" t="s">
        <v>4214</v>
      </c>
      <c r="B22304" t="str">
        <f t="shared" si="348"/>
        <v>Zenas Energy Corp.</v>
      </c>
      <c r="C22304">
        <v>7090351</v>
      </c>
      <c r="D22304" t="s">
        <v>1367</v>
      </c>
      <c r="E22304" t="s">
        <v>1167</v>
      </c>
      <c r="F22304" t="s">
        <v>4215</v>
      </c>
      <c r="G22304" t="s">
        <v>1166</v>
      </c>
      <c r="H22304" t="s">
        <v>20</v>
      </c>
      <c r="I22304" t="s">
        <v>4216</v>
      </c>
      <c r="J22304" t="s">
        <v>1164</v>
      </c>
      <c r="K22304">
        <v>98883</v>
      </c>
      <c r="L22304">
        <v>35729</v>
      </c>
      <c r="M22304" t="s">
        <v>1164</v>
      </c>
      <c r="N22304" t="s">
        <v>1164</v>
      </c>
      <c r="O22304" t="s">
        <v>1164</v>
      </c>
      <c r="P22304" t="s">
        <v>1164</v>
      </c>
      <c r="Q22304" t="s">
        <v>1164</v>
      </c>
      <c r="R22304" t="s">
        <v>1164</v>
      </c>
      <c r="S22304" t="s">
        <v>1164</v>
      </c>
      <c r="T22304" t="s">
        <v>1164</v>
      </c>
      <c r="U22304" t="s">
        <v>1164</v>
      </c>
      <c r="V22304" t="s">
        <v>1164</v>
      </c>
      <c r="W22304" t="s">
        <v>1164</v>
      </c>
      <c r="X22304" t="s">
        <v>1164</v>
      </c>
      <c r="Y22304" t="s">
        <v>1164</v>
      </c>
      <c r="Z22304" t="s">
        <v>1164</v>
      </c>
      <c r="AA22304" t="s">
        <v>1164</v>
      </c>
      <c r="AB22304" t="s">
        <v>1164</v>
      </c>
      <c r="AC22304" t="s">
        <v>1164</v>
      </c>
      <c r="AD22304" t="s">
        <v>1164</v>
      </c>
      <c r="AE22304" t="s">
        <v>1164</v>
      </c>
      <c r="AF22304" t="s">
        <v>1164</v>
      </c>
      <c r="AG22304" t="s">
        <v>1164</v>
      </c>
      <c r="AH22304" t="s">
        <v>1164</v>
      </c>
      <c r="AI22304" t="s">
        <v>1164</v>
      </c>
      <c r="AJ22304" t="s">
        <v>1164</v>
      </c>
      <c r="AK22304" t="s">
        <v>4371</v>
      </c>
      <c r="AL22304" t="s">
        <v>1165</v>
      </c>
    </row>
    <row r="22305" spans="1:38" hidden="1" x14ac:dyDescent="0.3">
      <c r="A22305" t="s">
        <v>4214</v>
      </c>
      <c r="B22305" t="str">
        <f t="shared" si="348"/>
        <v>Zenas Energy Corp.</v>
      </c>
      <c r="C22305">
        <v>7090351</v>
      </c>
      <c r="D22305" t="s">
        <v>1367</v>
      </c>
      <c r="E22305" t="s">
        <v>1167</v>
      </c>
      <c r="F22305" t="s">
        <v>4215</v>
      </c>
      <c r="G22305" t="s">
        <v>1166</v>
      </c>
      <c r="H22305" t="s">
        <v>20</v>
      </c>
      <c r="I22305" t="s">
        <v>4216</v>
      </c>
      <c r="J22305" t="s">
        <v>1164</v>
      </c>
      <c r="K22305">
        <v>98883</v>
      </c>
      <c r="L22305">
        <v>35729</v>
      </c>
      <c r="M22305" t="s">
        <v>1164</v>
      </c>
      <c r="N22305" t="s">
        <v>1164</v>
      </c>
      <c r="O22305" t="s">
        <v>1164</v>
      </c>
      <c r="P22305" t="s">
        <v>1164</v>
      </c>
      <c r="Q22305" t="s">
        <v>1164</v>
      </c>
      <c r="R22305" t="s">
        <v>1164</v>
      </c>
      <c r="S22305" t="s">
        <v>1164</v>
      </c>
      <c r="T22305" t="s">
        <v>1164</v>
      </c>
      <c r="U22305" t="s">
        <v>1164</v>
      </c>
      <c r="V22305" t="s">
        <v>1164</v>
      </c>
      <c r="W22305" t="s">
        <v>1164</v>
      </c>
      <c r="X22305" t="s">
        <v>1164</v>
      </c>
      <c r="Y22305" t="s">
        <v>1164</v>
      </c>
      <c r="Z22305" t="s">
        <v>1164</v>
      </c>
      <c r="AA22305" t="s">
        <v>1164</v>
      </c>
      <c r="AB22305" t="s">
        <v>1164</v>
      </c>
      <c r="AC22305" t="s">
        <v>1164</v>
      </c>
      <c r="AD22305" t="s">
        <v>1164</v>
      </c>
      <c r="AE22305" t="s">
        <v>1164</v>
      </c>
      <c r="AF22305" t="s">
        <v>1164</v>
      </c>
      <c r="AG22305" t="s">
        <v>1164</v>
      </c>
      <c r="AH22305" t="s">
        <v>1164</v>
      </c>
      <c r="AI22305" t="s">
        <v>1164</v>
      </c>
      <c r="AJ22305" t="s">
        <v>1164</v>
      </c>
      <c r="AK22305" t="s">
        <v>4370</v>
      </c>
      <c r="AL22305" t="s">
        <v>1165</v>
      </c>
    </row>
    <row r="22306" spans="1:38" hidden="1" x14ac:dyDescent="0.3">
      <c r="A22306" t="s">
        <v>4217</v>
      </c>
      <c r="B22306" t="str">
        <f t="shared" si="348"/>
        <v>Zorin Exploration Ltd</v>
      </c>
      <c r="C22306">
        <v>4979707</v>
      </c>
      <c r="D22306" t="s">
        <v>1367</v>
      </c>
      <c r="E22306" t="s">
        <v>1169</v>
      </c>
      <c r="F22306" t="s">
        <v>4218</v>
      </c>
      <c r="G22306" t="s">
        <v>1166</v>
      </c>
      <c r="H22306" t="s">
        <v>20</v>
      </c>
      <c r="I22306" t="s">
        <v>2102</v>
      </c>
      <c r="J22306" t="s">
        <v>1164</v>
      </c>
      <c r="K22306">
        <v>11196</v>
      </c>
      <c r="L22306">
        <v>10475</v>
      </c>
      <c r="M22306" t="s">
        <v>1164</v>
      </c>
      <c r="N22306" t="s">
        <v>1164</v>
      </c>
      <c r="O22306" t="s">
        <v>1164</v>
      </c>
      <c r="P22306" t="s">
        <v>1164</v>
      </c>
      <c r="Q22306" t="s">
        <v>1164</v>
      </c>
      <c r="R22306" t="s">
        <v>1164</v>
      </c>
      <c r="S22306" t="s">
        <v>1164</v>
      </c>
      <c r="T22306" t="s">
        <v>1164</v>
      </c>
      <c r="U22306" t="s">
        <v>1164</v>
      </c>
      <c r="V22306" t="s">
        <v>1164</v>
      </c>
      <c r="W22306" t="s">
        <v>1164</v>
      </c>
      <c r="X22306" t="s">
        <v>1164</v>
      </c>
      <c r="Y22306" t="s">
        <v>1164</v>
      </c>
      <c r="Z22306" t="s">
        <v>1164</v>
      </c>
      <c r="AA22306" t="s">
        <v>1164</v>
      </c>
      <c r="AB22306" t="s">
        <v>1164</v>
      </c>
      <c r="AC22306" t="s">
        <v>1164</v>
      </c>
      <c r="AD22306" t="s">
        <v>1164</v>
      </c>
      <c r="AE22306" t="s">
        <v>1164</v>
      </c>
      <c r="AF22306" t="s">
        <v>1164</v>
      </c>
      <c r="AG22306" t="s">
        <v>1164</v>
      </c>
      <c r="AH22306" t="s">
        <v>1164</v>
      </c>
      <c r="AI22306" t="s">
        <v>1164</v>
      </c>
      <c r="AJ22306" t="s">
        <v>1164</v>
      </c>
      <c r="AK22306" t="s">
        <v>4385</v>
      </c>
      <c r="AL22306" t="s">
        <v>1165</v>
      </c>
    </row>
    <row r="22307" spans="1:38" hidden="1" x14ac:dyDescent="0.3">
      <c r="A22307" t="s">
        <v>4217</v>
      </c>
      <c r="B22307" t="str">
        <f t="shared" si="348"/>
        <v>Zorin Exploration Ltd</v>
      </c>
      <c r="C22307">
        <v>4979707</v>
      </c>
      <c r="D22307" t="s">
        <v>1367</v>
      </c>
      <c r="E22307" t="s">
        <v>1169</v>
      </c>
      <c r="F22307" t="s">
        <v>4218</v>
      </c>
      <c r="G22307" t="s">
        <v>1166</v>
      </c>
      <c r="H22307" t="s">
        <v>20</v>
      </c>
      <c r="I22307" t="s">
        <v>2102</v>
      </c>
      <c r="J22307" t="s">
        <v>1164</v>
      </c>
      <c r="K22307">
        <v>11196</v>
      </c>
      <c r="L22307">
        <v>10475</v>
      </c>
      <c r="M22307" t="s">
        <v>1164</v>
      </c>
      <c r="N22307" t="s">
        <v>1164</v>
      </c>
      <c r="O22307" t="s">
        <v>1164</v>
      </c>
      <c r="P22307" t="s">
        <v>1164</v>
      </c>
      <c r="Q22307" t="s">
        <v>1164</v>
      </c>
      <c r="R22307" t="s">
        <v>1164</v>
      </c>
      <c r="S22307" t="s">
        <v>1164</v>
      </c>
      <c r="T22307" t="s">
        <v>1164</v>
      </c>
      <c r="U22307" t="s">
        <v>1164</v>
      </c>
      <c r="V22307" t="s">
        <v>1164</v>
      </c>
      <c r="W22307" t="s">
        <v>1164</v>
      </c>
      <c r="X22307" t="s">
        <v>1164</v>
      </c>
      <c r="Y22307" t="s">
        <v>1164</v>
      </c>
      <c r="Z22307" t="s">
        <v>1164</v>
      </c>
      <c r="AA22307" t="s">
        <v>1164</v>
      </c>
      <c r="AB22307" t="s">
        <v>1164</v>
      </c>
      <c r="AC22307" t="s">
        <v>1164</v>
      </c>
      <c r="AD22307" t="s">
        <v>1164</v>
      </c>
      <c r="AE22307" t="s">
        <v>1164</v>
      </c>
      <c r="AF22307" t="s">
        <v>1164</v>
      </c>
      <c r="AG22307" t="s">
        <v>1164</v>
      </c>
      <c r="AH22307" t="s">
        <v>1164</v>
      </c>
      <c r="AI22307" t="s">
        <v>1164</v>
      </c>
      <c r="AJ22307" t="s">
        <v>1164</v>
      </c>
      <c r="AK22307" t="s">
        <v>4384</v>
      </c>
      <c r="AL22307" t="s">
        <v>1165</v>
      </c>
    </row>
    <row r="22308" spans="1:38" hidden="1" x14ac:dyDescent="0.3">
      <c r="A22308" t="s">
        <v>4217</v>
      </c>
      <c r="B22308" t="str">
        <f t="shared" si="348"/>
        <v>Zorin Exploration Ltd</v>
      </c>
      <c r="C22308">
        <v>4979707</v>
      </c>
      <c r="D22308" t="s">
        <v>1367</v>
      </c>
      <c r="E22308" t="s">
        <v>1169</v>
      </c>
      <c r="F22308" t="s">
        <v>4218</v>
      </c>
      <c r="G22308" t="s">
        <v>1166</v>
      </c>
      <c r="H22308" t="s">
        <v>20</v>
      </c>
      <c r="I22308" t="s">
        <v>2102</v>
      </c>
      <c r="J22308" t="s">
        <v>1164</v>
      </c>
      <c r="K22308">
        <v>11196</v>
      </c>
      <c r="L22308">
        <v>10475</v>
      </c>
      <c r="M22308" t="s">
        <v>1164</v>
      </c>
      <c r="N22308" t="s">
        <v>1164</v>
      </c>
      <c r="O22308" t="s">
        <v>1164</v>
      </c>
      <c r="P22308" t="s">
        <v>1164</v>
      </c>
      <c r="Q22308" t="s">
        <v>1164</v>
      </c>
      <c r="R22308" t="s">
        <v>1164</v>
      </c>
      <c r="S22308" t="s">
        <v>1164</v>
      </c>
      <c r="T22308" t="s">
        <v>1164</v>
      </c>
      <c r="U22308" t="s">
        <v>1164</v>
      </c>
      <c r="V22308" t="s">
        <v>1164</v>
      </c>
      <c r="W22308" t="s">
        <v>1164</v>
      </c>
      <c r="X22308" t="s">
        <v>1164</v>
      </c>
      <c r="Y22308" t="s">
        <v>1164</v>
      </c>
      <c r="Z22308" t="s">
        <v>1164</v>
      </c>
      <c r="AA22308" t="s">
        <v>1164</v>
      </c>
      <c r="AB22308" t="s">
        <v>1164</v>
      </c>
      <c r="AC22308" t="s">
        <v>1164</v>
      </c>
      <c r="AD22308" t="s">
        <v>1164</v>
      </c>
      <c r="AE22308" t="s">
        <v>1164</v>
      </c>
      <c r="AF22308" t="s">
        <v>1164</v>
      </c>
      <c r="AG22308" t="s">
        <v>1164</v>
      </c>
      <c r="AH22308" t="s">
        <v>1164</v>
      </c>
      <c r="AI22308" t="s">
        <v>1164</v>
      </c>
      <c r="AJ22308" t="s">
        <v>1164</v>
      </c>
      <c r="AK22308" t="s">
        <v>4383</v>
      </c>
      <c r="AL22308" t="s">
        <v>1165</v>
      </c>
    </row>
    <row r="22309" spans="1:38" hidden="1" x14ac:dyDescent="0.3">
      <c r="A22309" t="s">
        <v>4217</v>
      </c>
      <c r="B22309" t="str">
        <f t="shared" si="348"/>
        <v>Zorin Exploration Ltd</v>
      </c>
      <c r="C22309">
        <v>4979707</v>
      </c>
      <c r="D22309" t="s">
        <v>1367</v>
      </c>
      <c r="E22309" t="s">
        <v>1169</v>
      </c>
      <c r="F22309" t="s">
        <v>4218</v>
      </c>
      <c r="G22309" t="s">
        <v>1166</v>
      </c>
      <c r="H22309" t="s">
        <v>20</v>
      </c>
      <c r="I22309" t="s">
        <v>2102</v>
      </c>
      <c r="J22309" t="s">
        <v>1164</v>
      </c>
      <c r="K22309">
        <v>11196</v>
      </c>
      <c r="L22309">
        <v>10475</v>
      </c>
      <c r="M22309" t="s">
        <v>1164</v>
      </c>
      <c r="N22309" t="s">
        <v>1164</v>
      </c>
      <c r="O22309" t="s">
        <v>1164</v>
      </c>
      <c r="P22309" t="s">
        <v>1164</v>
      </c>
      <c r="Q22309" t="s">
        <v>1164</v>
      </c>
      <c r="R22309" t="s">
        <v>1164</v>
      </c>
      <c r="S22309" t="s">
        <v>1164</v>
      </c>
      <c r="T22309" t="s">
        <v>1164</v>
      </c>
      <c r="U22309" t="s">
        <v>1164</v>
      </c>
      <c r="V22309" t="s">
        <v>1164</v>
      </c>
      <c r="W22309" t="s">
        <v>1164</v>
      </c>
      <c r="X22309" t="s">
        <v>1164</v>
      </c>
      <c r="Y22309" t="s">
        <v>1164</v>
      </c>
      <c r="Z22309" t="s">
        <v>1164</v>
      </c>
      <c r="AA22309" t="s">
        <v>1164</v>
      </c>
      <c r="AB22309" t="s">
        <v>1164</v>
      </c>
      <c r="AC22309" t="s">
        <v>1164</v>
      </c>
      <c r="AD22309" t="s">
        <v>1164</v>
      </c>
      <c r="AE22309" t="s">
        <v>1164</v>
      </c>
      <c r="AF22309" t="s">
        <v>1164</v>
      </c>
      <c r="AG22309" t="s">
        <v>1164</v>
      </c>
      <c r="AH22309" t="s">
        <v>1164</v>
      </c>
      <c r="AI22309" t="s">
        <v>1164</v>
      </c>
      <c r="AJ22309" t="s">
        <v>1164</v>
      </c>
      <c r="AK22309" t="s">
        <v>4382</v>
      </c>
      <c r="AL22309" t="s">
        <v>1165</v>
      </c>
    </row>
    <row r="22310" spans="1:38" hidden="1" x14ac:dyDescent="0.3">
      <c r="A22310" t="s">
        <v>4217</v>
      </c>
      <c r="B22310" t="str">
        <f t="shared" si="348"/>
        <v>Zorin Exploration Ltd</v>
      </c>
      <c r="C22310">
        <v>4979707</v>
      </c>
      <c r="D22310" t="s">
        <v>1367</v>
      </c>
      <c r="E22310" t="s">
        <v>1169</v>
      </c>
      <c r="F22310" t="s">
        <v>4218</v>
      </c>
      <c r="G22310" t="s">
        <v>1166</v>
      </c>
      <c r="H22310" t="s">
        <v>20</v>
      </c>
      <c r="I22310" t="s">
        <v>2102</v>
      </c>
      <c r="J22310" t="s">
        <v>1164</v>
      </c>
      <c r="K22310">
        <v>11196</v>
      </c>
      <c r="L22310">
        <v>10475</v>
      </c>
      <c r="M22310" t="s">
        <v>1164</v>
      </c>
      <c r="N22310" t="s">
        <v>1164</v>
      </c>
      <c r="O22310" t="s">
        <v>1164</v>
      </c>
      <c r="P22310" t="s">
        <v>1164</v>
      </c>
      <c r="Q22310" t="s">
        <v>1164</v>
      </c>
      <c r="R22310" t="s">
        <v>1164</v>
      </c>
      <c r="S22310" t="s">
        <v>1164</v>
      </c>
      <c r="T22310" t="s">
        <v>1164</v>
      </c>
      <c r="U22310" t="s">
        <v>1164</v>
      </c>
      <c r="V22310" t="s">
        <v>1164</v>
      </c>
      <c r="W22310" t="s">
        <v>1164</v>
      </c>
      <c r="X22310" t="s">
        <v>1164</v>
      </c>
      <c r="Y22310" t="s">
        <v>1164</v>
      </c>
      <c r="Z22310" t="s">
        <v>1164</v>
      </c>
      <c r="AA22310" t="s">
        <v>1164</v>
      </c>
      <c r="AB22310" t="s">
        <v>1164</v>
      </c>
      <c r="AC22310" t="s">
        <v>1164</v>
      </c>
      <c r="AD22310" t="s">
        <v>1164</v>
      </c>
      <c r="AE22310" t="s">
        <v>1164</v>
      </c>
      <c r="AF22310" t="s">
        <v>1164</v>
      </c>
      <c r="AG22310" t="s">
        <v>1164</v>
      </c>
      <c r="AH22310" t="s">
        <v>1164</v>
      </c>
      <c r="AI22310" t="s">
        <v>1164</v>
      </c>
      <c r="AJ22310" t="s">
        <v>1164</v>
      </c>
      <c r="AK22310" t="s">
        <v>4381</v>
      </c>
      <c r="AL22310" t="s">
        <v>1165</v>
      </c>
    </row>
    <row r="22311" spans="1:38" hidden="1" x14ac:dyDescent="0.3">
      <c r="A22311" t="s">
        <v>4217</v>
      </c>
      <c r="B22311" t="str">
        <f t="shared" si="348"/>
        <v>Zorin Exploration Ltd</v>
      </c>
      <c r="C22311">
        <v>4979707</v>
      </c>
      <c r="D22311" t="s">
        <v>1367</v>
      </c>
      <c r="E22311" t="s">
        <v>1169</v>
      </c>
      <c r="F22311" t="s">
        <v>4218</v>
      </c>
      <c r="G22311" t="s">
        <v>1166</v>
      </c>
      <c r="H22311" t="s">
        <v>20</v>
      </c>
      <c r="I22311" t="s">
        <v>2102</v>
      </c>
      <c r="J22311" t="s">
        <v>1164</v>
      </c>
      <c r="K22311">
        <v>11196</v>
      </c>
      <c r="L22311">
        <v>10475</v>
      </c>
      <c r="M22311" t="s">
        <v>1164</v>
      </c>
      <c r="N22311" t="s">
        <v>1164</v>
      </c>
      <c r="O22311" t="s">
        <v>1164</v>
      </c>
      <c r="P22311" t="s">
        <v>1164</v>
      </c>
      <c r="Q22311" t="s">
        <v>1164</v>
      </c>
      <c r="R22311" t="s">
        <v>1164</v>
      </c>
      <c r="S22311" t="s">
        <v>1164</v>
      </c>
      <c r="T22311" t="s">
        <v>1164</v>
      </c>
      <c r="U22311" t="s">
        <v>1164</v>
      </c>
      <c r="V22311" t="s">
        <v>1164</v>
      </c>
      <c r="W22311" t="s">
        <v>1164</v>
      </c>
      <c r="X22311" t="s">
        <v>1164</v>
      </c>
      <c r="Y22311" t="s">
        <v>1164</v>
      </c>
      <c r="Z22311" t="s">
        <v>1164</v>
      </c>
      <c r="AA22311" t="s">
        <v>1164</v>
      </c>
      <c r="AB22311" t="s">
        <v>1164</v>
      </c>
      <c r="AC22311" t="s">
        <v>1164</v>
      </c>
      <c r="AD22311" t="s">
        <v>1164</v>
      </c>
      <c r="AE22311" t="s">
        <v>1164</v>
      </c>
      <c r="AF22311" t="s">
        <v>1164</v>
      </c>
      <c r="AG22311" t="s">
        <v>1164</v>
      </c>
      <c r="AH22311" t="s">
        <v>1164</v>
      </c>
      <c r="AI22311" t="s">
        <v>1164</v>
      </c>
      <c r="AJ22311" t="s">
        <v>1164</v>
      </c>
      <c r="AK22311" t="s">
        <v>4380</v>
      </c>
      <c r="AL22311" t="s">
        <v>1165</v>
      </c>
    </row>
    <row r="22312" spans="1:38" hidden="1" x14ac:dyDescent="0.3">
      <c r="A22312" t="s">
        <v>4217</v>
      </c>
      <c r="B22312" t="str">
        <f t="shared" si="348"/>
        <v>Zorin Exploration Ltd</v>
      </c>
      <c r="C22312">
        <v>4979707</v>
      </c>
      <c r="D22312" t="s">
        <v>1367</v>
      </c>
      <c r="E22312" t="s">
        <v>1169</v>
      </c>
      <c r="F22312" t="s">
        <v>4218</v>
      </c>
      <c r="G22312" t="s">
        <v>1166</v>
      </c>
      <c r="H22312" t="s">
        <v>20</v>
      </c>
      <c r="I22312" t="s">
        <v>2102</v>
      </c>
      <c r="J22312" t="s">
        <v>1164</v>
      </c>
      <c r="K22312">
        <v>11196</v>
      </c>
      <c r="L22312">
        <v>10475</v>
      </c>
      <c r="M22312" t="s">
        <v>1164</v>
      </c>
      <c r="N22312" t="s">
        <v>1164</v>
      </c>
      <c r="O22312" t="s">
        <v>1164</v>
      </c>
      <c r="P22312" t="s">
        <v>1164</v>
      </c>
      <c r="Q22312" t="s">
        <v>1164</v>
      </c>
      <c r="R22312" t="s">
        <v>1164</v>
      </c>
      <c r="S22312" t="s">
        <v>1164</v>
      </c>
      <c r="T22312" t="s">
        <v>1164</v>
      </c>
      <c r="U22312" t="s">
        <v>1164</v>
      </c>
      <c r="V22312" t="s">
        <v>1164</v>
      </c>
      <c r="W22312" t="s">
        <v>1164</v>
      </c>
      <c r="X22312" t="s">
        <v>1164</v>
      </c>
      <c r="Y22312" t="s">
        <v>1164</v>
      </c>
      <c r="Z22312" t="s">
        <v>1164</v>
      </c>
      <c r="AA22312" t="s">
        <v>1164</v>
      </c>
      <c r="AB22312" t="s">
        <v>1164</v>
      </c>
      <c r="AC22312" t="s">
        <v>1164</v>
      </c>
      <c r="AD22312" t="s">
        <v>1164</v>
      </c>
      <c r="AE22312" t="s">
        <v>1164</v>
      </c>
      <c r="AF22312" t="s">
        <v>1164</v>
      </c>
      <c r="AG22312" t="s">
        <v>1164</v>
      </c>
      <c r="AH22312" t="s">
        <v>1164</v>
      </c>
      <c r="AI22312" t="s">
        <v>1164</v>
      </c>
      <c r="AJ22312" t="s">
        <v>1164</v>
      </c>
      <c r="AK22312" t="s">
        <v>4379</v>
      </c>
      <c r="AL22312" t="s">
        <v>1165</v>
      </c>
    </row>
    <row r="22313" spans="1:38" hidden="1" x14ac:dyDescent="0.3">
      <c r="A22313" t="s">
        <v>4217</v>
      </c>
      <c r="B22313" t="str">
        <f t="shared" si="348"/>
        <v>Zorin Exploration Ltd</v>
      </c>
      <c r="C22313">
        <v>4979707</v>
      </c>
      <c r="D22313" t="s">
        <v>1367</v>
      </c>
      <c r="E22313" t="s">
        <v>1169</v>
      </c>
      <c r="F22313" t="s">
        <v>4218</v>
      </c>
      <c r="G22313" t="s">
        <v>1166</v>
      </c>
      <c r="H22313" t="s">
        <v>20</v>
      </c>
      <c r="I22313" t="s">
        <v>2102</v>
      </c>
      <c r="J22313" t="s">
        <v>1164</v>
      </c>
      <c r="K22313">
        <v>11196</v>
      </c>
      <c r="L22313">
        <v>10475</v>
      </c>
      <c r="M22313" t="s">
        <v>1164</v>
      </c>
      <c r="N22313" t="s">
        <v>1164</v>
      </c>
      <c r="O22313" t="s">
        <v>1164</v>
      </c>
      <c r="P22313" t="s">
        <v>1164</v>
      </c>
      <c r="Q22313" t="s">
        <v>1164</v>
      </c>
      <c r="R22313" t="s">
        <v>1164</v>
      </c>
      <c r="S22313" t="s">
        <v>1164</v>
      </c>
      <c r="T22313" t="s">
        <v>1164</v>
      </c>
      <c r="U22313" t="s">
        <v>1164</v>
      </c>
      <c r="V22313" t="s">
        <v>1164</v>
      </c>
      <c r="W22313" t="s">
        <v>1164</v>
      </c>
      <c r="X22313" t="s">
        <v>1164</v>
      </c>
      <c r="Y22313" t="s">
        <v>1164</v>
      </c>
      <c r="Z22313" t="s">
        <v>1164</v>
      </c>
      <c r="AA22313" t="s">
        <v>1164</v>
      </c>
      <c r="AB22313" t="s">
        <v>1164</v>
      </c>
      <c r="AC22313" t="s">
        <v>1164</v>
      </c>
      <c r="AD22313" t="s">
        <v>1164</v>
      </c>
      <c r="AE22313" t="s">
        <v>1164</v>
      </c>
      <c r="AF22313" t="s">
        <v>1164</v>
      </c>
      <c r="AG22313" t="s">
        <v>1164</v>
      </c>
      <c r="AH22313" t="s">
        <v>1164</v>
      </c>
      <c r="AI22313" t="s">
        <v>1164</v>
      </c>
      <c r="AJ22313" t="s">
        <v>1164</v>
      </c>
      <c r="AK22313" t="s">
        <v>4378</v>
      </c>
      <c r="AL22313" t="s">
        <v>1165</v>
      </c>
    </row>
    <row r="22314" spans="1:38" hidden="1" x14ac:dyDescent="0.3">
      <c r="A22314" t="s">
        <v>4217</v>
      </c>
      <c r="B22314" t="str">
        <f t="shared" si="348"/>
        <v>Zorin Exploration Ltd</v>
      </c>
      <c r="C22314">
        <v>4979707</v>
      </c>
      <c r="D22314" t="s">
        <v>1367</v>
      </c>
      <c r="E22314" t="s">
        <v>1169</v>
      </c>
      <c r="F22314" t="s">
        <v>4218</v>
      </c>
      <c r="G22314" t="s">
        <v>1166</v>
      </c>
      <c r="H22314" t="s">
        <v>20</v>
      </c>
      <c r="I22314" t="s">
        <v>2102</v>
      </c>
      <c r="J22314" t="s">
        <v>1164</v>
      </c>
      <c r="K22314">
        <v>11196</v>
      </c>
      <c r="L22314">
        <v>10475</v>
      </c>
      <c r="M22314" t="s">
        <v>1164</v>
      </c>
      <c r="N22314" t="s">
        <v>1164</v>
      </c>
      <c r="O22314" t="s">
        <v>1164</v>
      </c>
      <c r="P22314" t="s">
        <v>1164</v>
      </c>
      <c r="Q22314" t="s">
        <v>1164</v>
      </c>
      <c r="R22314" t="s">
        <v>1164</v>
      </c>
      <c r="S22314" t="s">
        <v>1164</v>
      </c>
      <c r="T22314" t="s">
        <v>1164</v>
      </c>
      <c r="U22314" t="s">
        <v>1164</v>
      </c>
      <c r="V22314" t="s">
        <v>1164</v>
      </c>
      <c r="W22314" t="s">
        <v>1164</v>
      </c>
      <c r="X22314" t="s">
        <v>1164</v>
      </c>
      <c r="Y22314" t="s">
        <v>1164</v>
      </c>
      <c r="Z22314" t="s">
        <v>1164</v>
      </c>
      <c r="AA22314" t="s">
        <v>1164</v>
      </c>
      <c r="AB22314" t="s">
        <v>1164</v>
      </c>
      <c r="AC22314" t="s">
        <v>1164</v>
      </c>
      <c r="AD22314" t="s">
        <v>1164</v>
      </c>
      <c r="AE22314" t="s">
        <v>1164</v>
      </c>
      <c r="AF22314" t="s">
        <v>1164</v>
      </c>
      <c r="AG22314" t="s">
        <v>1164</v>
      </c>
      <c r="AH22314" t="s">
        <v>1164</v>
      </c>
      <c r="AI22314" t="s">
        <v>1164</v>
      </c>
      <c r="AJ22314" t="s">
        <v>1164</v>
      </c>
      <c r="AK22314" t="s">
        <v>4377</v>
      </c>
      <c r="AL22314" t="s">
        <v>1165</v>
      </c>
    </row>
    <row r="22315" spans="1:38" hidden="1" x14ac:dyDescent="0.3">
      <c r="A22315" t="s">
        <v>4217</v>
      </c>
      <c r="B22315" t="str">
        <f t="shared" si="348"/>
        <v>Zorin Exploration Ltd</v>
      </c>
      <c r="C22315">
        <v>4979707</v>
      </c>
      <c r="D22315" t="s">
        <v>1367</v>
      </c>
      <c r="E22315" t="s">
        <v>1169</v>
      </c>
      <c r="F22315" t="s">
        <v>4218</v>
      </c>
      <c r="G22315" t="s">
        <v>1166</v>
      </c>
      <c r="H22315" t="s">
        <v>20</v>
      </c>
      <c r="I22315" t="s">
        <v>2102</v>
      </c>
      <c r="J22315" t="s">
        <v>1164</v>
      </c>
      <c r="K22315">
        <v>11196</v>
      </c>
      <c r="L22315">
        <v>10475</v>
      </c>
      <c r="M22315" t="s">
        <v>1164</v>
      </c>
      <c r="N22315" t="s">
        <v>1164</v>
      </c>
      <c r="O22315" t="s">
        <v>1164</v>
      </c>
      <c r="P22315" t="s">
        <v>1164</v>
      </c>
      <c r="Q22315" t="s">
        <v>1164</v>
      </c>
      <c r="R22315" t="s">
        <v>1164</v>
      </c>
      <c r="S22315" t="s">
        <v>1164</v>
      </c>
      <c r="T22315" t="s">
        <v>1164</v>
      </c>
      <c r="U22315" t="s">
        <v>1164</v>
      </c>
      <c r="V22315" t="s">
        <v>1164</v>
      </c>
      <c r="W22315" t="s">
        <v>1164</v>
      </c>
      <c r="X22315" t="s">
        <v>1164</v>
      </c>
      <c r="Y22315" t="s">
        <v>1164</v>
      </c>
      <c r="Z22315" t="s">
        <v>1164</v>
      </c>
      <c r="AA22315" t="s">
        <v>1164</v>
      </c>
      <c r="AB22315" t="s">
        <v>1164</v>
      </c>
      <c r="AC22315" t="s">
        <v>1164</v>
      </c>
      <c r="AD22315" t="s">
        <v>1164</v>
      </c>
      <c r="AE22315" t="s">
        <v>1164</v>
      </c>
      <c r="AF22315" t="s">
        <v>1164</v>
      </c>
      <c r="AG22315" t="s">
        <v>1164</v>
      </c>
      <c r="AH22315" t="s">
        <v>1164</v>
      </c>
      <c r="AI22315" t="s">
        <v>1164</v>
      </c>
      <c r="AJ22315" t="s">
        <v>1164</v>
      </c>
      <c r="AK22315" t="s">
        <v>4376</v>
      </c>
      <c r="AL22315" t="s">
        <v>1165</v>
      </c>
    </row>
    <row r="22316" spans="1:38" hidden="1" x14ac:dyDescent="0.3">
      <c r="A22316" t="s">
        <v>4217</v>
      </c>
      <c r="B22316" t="str">
        <f t="shared" si="348"/>
        <v>Zorin Exploration Ltd</v>
      </c>
      <c r="C22316">
        <v>4979707</v>
      </c>
      <c r="D22316" t="s">
        <v>1367</v>
      </c>
      <c r="E22316" t="s">
        <v>1169</v>
      </c>
      <c r="F22316" t="s">
        <v>4218</v>
      </c>
      <c r="G22316" t="s">
        <v>1166</v>
      </c>
      <c r="H22316" t="s">
        <v>20</v>
      </c>
      <c r="I22316" t="s">
        <v>2102</v>
      </c>
      <c r="J22316" t="s">
        <v>1164</v>
      </c>
      <c r="K22316">
        <v>11196</v>
      </c>
      <c r="L22316">
        <v>10475</v>
      </c>
      <c r="M22316" t="s">
        <v>1164</v>
      </c>
      <c r="N22316" t="s">
        <v>1164</v>
      </c>
      <c r="O22316" t="s">
        <v>1164</v>
      </c>
      <c r="P22316" t="s">
        <v>1164</v>
      </c>
      <c r="Q22316" t="s">
        <v>1164</v>
      </c>
      <c r="R22316" t="s">
        <v>1164</v>
      </c>
      <c r="S22316" t="s">
        <v>1164</v>
      </c>
      <c r="T22316" t="s">
        <v>1164</v>
      </c>
      <c r="U22316" t="s">
        <v>1164</v>
      </c>
      <c r="V22316" t="s">
        <v>1164</v>
      </c>
      <c r="W22316" t="s">
        <v>1164</v>
      </c>
      <c r="X22316" t="s">
        <v>1164</v>
      </c>
      <c r="Y22316" t="s">
        <v>1164</v>
      </c>
      <c r="Z22316" t="s">
        <v>1164</v>
      </c>
      <c r="AA22316" t="s">
        <v>1164</v>
      </c>
      <c r="AB22316" t="s">
        <v>1164</v>
      </c>
      <c r="AC22316" t="s">
        <v>1164</v>
      </c>
      <c r="AD22316" t="s">
        <v>1164</v>
      </c>
      <c r="AE22316" t="s">
        <v>1164</v>
      </c>
      <c r="AF22316" t="s">
        <v>1164</v>
      </c>
      <c r="AG22316" t="s">
        <v>1164</v>
      </c>
      <c r="AH22316" t="s">
        <v>1164</v>
      </c>
      <c r="AI22316" t="s">
        <v>1164</v>
      </c>
      <c r="AJ22316" t="s">
        <v>1164</v>
      </c>
      <c r="AK22316" t="s">
        <v>4375</v>
      </c>
      <c r="AL22316" t="s">
        <v>1165</v>
      </c>
    </row>
    <row r="22317" spans="1:38" hidden="1" x14ac:dyDescent="0.3">
      <c r="A22317" t="s">
        <v>4217</v>
      </c>
      <c r="B22317" t="str">
        <f t="shared" si="348"/>
        <v>Zorin Exploration Ltd</v>
      </c>
      <c r="C22317">
        <v>4979707</v>
      </c>
      <c r="D22317" t="s">
        <v>1367</v>
      </c>
      <c r="E22317" t="s">
        <v>1169</v>
      </c>
      <c r="F22317" t="s">
        <v>4218</v>
      </c>
      <c r="G22317" t="s">
        <v>1166</v>
      </c>
      <c r="H22317" t="s">
        <v>20</v>
      </c>
      <c r="I22317" t="s">
        <v>2102</v>
      </c>
      <c r="J22317" t="s">
        <v>1164</v>
      </c>
      <c r="K22317">
        <v>11196</v>
      </c>
      <c r="L22317">
        <v>10475</v>
      </c>
      <c r="M22317" t="s">
        <v>1164</v>
      </c>
      <c r="N22317" t="s">
        <v>1164</v>
      </c>
      <c r="O22317" t="s">
        <v>1164</v>
      </c>
      <c r="P22317" t="s">
        <v>1164</v>
      </c>
      <c r="Q22317" t="s">
        <v>1164</v>
      </c>
      <c r="R22317" t="s">
        <v>1164</v>
      </c>
      <c r="S22317" t="s">
        <v>1164</v>
      </c>
      <c r="T22317" t="s">
        <v>1164</v>
      </c>
      <c r="U22317" t="s">
        <v>1164</v>
      </c>
      <c r="V22317" t="s">
        <v>1164</v>
      </c>
      <c r="W22317" t="s">
        <v>1164</v>
      </c>
      <c r="X22317" t="s">
        <v>1164</v>
      </c>
      <c r="Y22317" t="s">
        <v>1164</v>
      </c>
      <c r="Z22317" t="s">
        <v>1164</v>
      </c>
      <c r="AA22317" t="s">
        <v>1164</v>
      </c>
      <c r="AB22317" t="s">
        <v>1164</v>
      </c>
      <c r="AC22317" t="s">
        <v>1164</v>
      </c>
      <c r="AD22317" t="s">
        <v>1164</v>
      </c>
      <c r="AE22317" t="s">
        <v>1164</v>
      </c>
      <c r="AF22317" t="s">
        <v>1164</v>
      </c>
      <c r="AG22317" t="s">
        <v>1164</v>
      </c>
      <c r="AH22317" t="s">
        <v>1164</v>
      </c>
      <c r="AI22317" t="s">
        <v>1164</v>
      </c>
      <c r="AJ22317" t="s">
        <v>1164</v>
      </c>
      <c r="AK22317" t="s">
        <v>4374</v>
      </c>
      <c r="AL22317" t="s">
        <v>1165</v>
      </c>
    </row>
    <row r="22318" spans="1:38" hidden="1" x14ac:dyDescent="0.3">
      <c r="A22318" t="s">
        <v>4217</v>
      </c>
      <c r="B22318" t="str">
        <f t="shared" si="348"/>
        <v>Zorin Exploration Ltd</v>
      </c>
      <c r="C22318">
        <v>4979707</v>
      </c>
      <c r="D22318" t="s">
        <v>1367</v>
      </c>
      <c r="E22318" t="s">
        <v>1169</v>
      </c>
      <c r="F22318" t="s">
        <v>4218</v>
      </c>
      <c r="G22318" t="s">
        <v>1166</v>
      </c>
      <c r="H22318" t="s">
        <v>20</v>
      </c>
      <c r="I22318" t="s">
        <v>2102</v>
      </c>
      <c r="J22318" t="s">
        <v>1164</v>
      </c>
      <c r="K22318">
        <v>11196</v>
      </c>
      <c r="L22318">
        <v>10475</v>
      </c>
      <c r="M22318" t="s">
        <v>1164</v>
      </c>
      <c r="N22318" t="s">
        <v>1164</v>
      </c>
      <c r="O22318" t="s">
        <v>1164</v>
      </c>
      <c r="P22318" t="s">
        <v>1164</v>
      </c>
      <c r="Q22318" t="s">
        <v>1164</v>
      </c>
      <c r="R22318" t="s">
        <v>1164</v>
      </c>
      <c r="S22318" t="s">
        <v>1164</v>
      </c>
      <c r="T22318" t="s">
        <v>1164</v>
      </c>
      <c r="U22318" t="s">
        <v>1164</v>
      </c>
      <c r="V22318" t="s">
        <v>1164</v>
      </c>
      <c r="W22318" t="s">
        <v>1164</v>
      </c>
      <c r="X22318" t="s">
        <v>1164</v>
      </c>
      <c r="Y22318" t="s">
        <v>1164</v>
      </c>
      <c r="Z22318" t="s">
        <v>1164</v>
      </c>
      <c r="AA22318" t="s">
        <v>1164</v>
      </c>
      <c r="AB22318" t="s">
        <v>1164</v>
      </c>
      <c r="AC22318" t="s">
        <v>1164</v>
      </c>
      <c r="AD22318" t="s">
        <v>1164</v>
      </c>
      <c r="AE22318" t="s">
        <v>1164</v>
      </c>
      <c r="AF22318" t="s">
        <v>1164</v>
      </c>
      <c r="AG22318" t="s">
        <v>1164</v>
      </c>
      <c r="AH22318" t="s">
        <v>1164</v>
      </c>
      <c r="AI22318" t="s">
        <v>1164</v>
      </c>
      <c r="AJ22318" t="s">
        <v>1164</v>
      </c>
      <c r="AK22318" t="s">
        <v>4373</v>
      </c>
      <c r="AL22318" t="s">
        <v>1165</v>
      </c>
    </row>
    <row r="22319" spans="1:38" hidden="1" x14ac:dyDescent="0.3">
      <c r="A22319" t="s">
        <v>4217</v>
      </c>
      <c r="B22319" t="str">
        <f t="shared" si="348"/>
        <v>Zorin Exploration Ltd</v>
      </c>
      <c r="C22319">
        <v>4979707</v>
      </c>
      <c r="D22319" t="s">
        <v>1367</v>
      </c>
      <c r="E22319" t="s">
        <v>1169</v>
      </c>
      <c r="F22319" t="s">
        <v>4218</v>
      </c>
      <c r="G22319" t="s">
        <v>1166</v>
      </c>
      <c r="H22319" t="s">
        <v>20</v>
      </c>
      <c r="I22319" t="s">
        <v>2102</v>
      </c>
      <c r="J22319" t="s">
        <v>1164</v>
      </c>
      <c r="K22319">
        <v>11196</v>
      </c>
      <c r="L22319">
        <v>10475</v>
      </c>
      <c r="M22319" t="s">
        <v>1164</v>
      </c>
      <c r="N22319" t="s">
        <v>1164</v>
      </c>
      <c r="O22319" t="s">
        <v>1164</v>
      </c>
      <c r="P22319" t="s">
        <v>1164</v>
      </c>
      <c r="Q22319" t="s">
        <v>1164</v>
      </c>
      <c r="R22319" t="s">
        <v>1164</v>
      </c>
      <c r="S22319" t="s">
        <v>1164</v>
      </c>
      <c r="T22319" t="s">
        <v>1164</v>
      </c>
      <c r="U22319" t="s">
        <v>1164</v>
      </c>
      <c r="V22319" t="s">
        <v>1164</v>
      </c>
      <c r="W22319" t="s">
        <v>1164</v>
      </c>
      <c r="X22319" t="s">
        <v>1164</v>
      </c>
      <c r="Y22319" t="s">
        <v>1164</v>
      </c>
      <c r="Z22319" t="s">
        <v>1164</v>
      </c>
      <c r="AA22319" t="s">
        <v>1164</v>
      </c>
      <c r="AB22319" t="s">
        <v>1164</v>
      </c>
      <c r="AC22319" t="s">
        <v>1164</v>
      </c>
      <c r="AD22319" t="s">
        <v>1164</v>
      </c>
      <c r="AE22319" t="s">
        <v>1164</v>
      </c>
      <c r="AF22319" t="s">
        <v>1164</v>
      </c>
      <c r="AG22319" t="s">
        <v>1164</v>
      </c>
      <c r="AH22319" t="s">
        <v>1164</v>
      </c>
      <c r="AI22319" t="s">
        <v>1164</v>
      </c>
      <c r="AJ22319" t="s">
        <v>1164</v>
      </c>
      <c r="AK22319" t="s">
        <v>4372</v>
      </c>
      <c r="AL22319" t="s">
        <v>1165</v>
      </c>
    </row>
    <row r="22320" spans="1:38" hidden="1" x14ac:dyDescent="0.3">
      <c r="A22320" t="s">
        <v>4217</v>
      </c>
      <c r="B22320" t="str">
        <f t="shared" si="348"/>
        <v>Zorin Exploration Ltd</v>
      </c>
      <c r="C22320">
        <v>4979707</v>
      </c>
      <c r="D22320" t="s">
        <v>1367</v>
      </c>
      <c r="E22320" t="s">
        <v>1169</v>
      </c>
      <c r="F22320" t="s">
        <v>4218</v>
      </c>
      <c r="G22320" t="s">
        <v>1166</v>
      </c>
      <c r="H22320" t="s">
        <v>20</v>
      </c>
      <c r="I22320" t="s">
        <v>2102</v>
      </c>
      <c r="J22320" t="s">
        <v>1164</v>
      </c>
      <c r="K22320">
        <v>11196</v>
      </c>
      <c r="L22320">
        <v>10475</v>
      </c>
      <c r="M22320" t="s">
        <v>1164</v>
      </c>
      <c r="N22320" t="s">
        <v>1164</v>
      </c>
      <c r="O22320" t="s">
        <v>1164</v>
      </c>
      <c r="P22320" t="s">
        <v>1164</v>
      </c>
      <c r="Q22320" t="s">
        <v>1164</v>
      </c>
      <c r="R22320" t="s">
        <v>1164</v>
      </c>
      <c r="S22320" t="s">
        <v>1164</v>
      </c>
      <c r="T22320" t="s">
        <v>1164</v>
      </c>
      <c r="U22320" t="s">
        <v>1164</v>
      </c>
      <c r="V22320" t="s">
        <v>1164</v>
      </c>
      <c r="W22320" t="s">
        <v>1164</v>
      </c>
      <c r="X22320" t="s">
        <v>1164</v>
      </c>
      <c r="Y22320" t="s">
        <v>1164</v>
      </c>
      <c r="Z22320" t="s">
        <v>1164</v>
      </c>
      <c r="AA22320" t="s">
        <v>1164</v>
      </c>
      <c r="AB22320" t="s">
        <v>1164</v>
      </c>
      <c r="AC22320" t="s">
        <v>1164</v>
      </c>
      <c r="AD22320" t="s">
        <v>1164</v>
      </c>
      <c r="AE22320" t="s">
        <v>1164</v>
      </c>
      <c r="AF22320" t="s">
        <v>1164</v>
      </c>
      <c r="AG22320" t="s">
        <v>1164</v>
      </c>
      <c r="AH22320" t="s">
        <v>1164</v>
      </c>
      <c r="AI22320" t="s">
        <v>1164</v>
      </c>
      <c r="AJ22320" t="s">
        <v>1164</v>
      </c>
      <c r="AK22320" t="s">
        <v>4371</v>
      </c>
      <c r="AL22320" t="s">
        <v>1165</v>
      </c>
    </row>
    <row r="22321" spans="1:38" hidden="1" x14ac:dyDescent="0.3">
      <c r="A22321" t="s">
        <v>4217</v>
      </c>
      <c r="B22321" t="str">
        <f t="shared" si="348"/>
        <v>Zorin Exploration Ltd</v>
      </c>
      <c r="C22321">
        <v>4979707</v>
      </c>
      <c r="D22321" t="s">
        <v>1367</v>
      </c>
      <c r="E22321" t="s">
        <v>1169</v>
      </c>
      <c r="F22321" t="s">
        <v>4218</v>
      </c>
      <c r="G22321" t="s">
        <v>1166</v>
      </c>
      <c r="H22321" t="s">
        <v>20</v>
      </c>
      <c r="I22321" t="s">
        <v>2102</v>
      </c>
      <c r="J22321" t="s">
        <v>1164</v>
      </c>
      <c r="K22321">
        <v>11196</v>
      </c>
      <c r="L22321">
        <v>10475</v>
      </c>
      <c r="M22321" t="s">
        <v>1164</v>
      </c>
      <c r="N22321" t="s">
        <v>1164</v>
      </c>
      <c r="O22321" t="s">
        <v>1164</v>
      </c>
      <c r="P22321" t="s">
        <v>1164</v>
      </c>
      <c r="Q22321" t="s">
        <v>1164</v>
      </c>
      <c r="R22321" t="s">
        <v>1164</v>
      </c>
      <c r="S22321" t="s">
        <v>1164</v>
      </c>
      <c r="T22321" t="s">
        <v>1164</v>
      </c>
      <c r="U22321" t="s">
        <v>1164</v>
      </c>
      <c r="V22321" t="s">
        <v>1164</v>
      </c>
      <c r="W22321" t="s">
        <v>1164</v>
      </c>
      <c r="X22321" t="s">
        <v>1164</v>
      </c>
      <c r="Y22321" t="s">
        <v>1164</v>
      </c>
      <c r="Z22321" t="s">
        <v>1164</v>
      </c>
      <c r="AA22321" t="s">
        <v>1164</v>
      </c>
      <c r="AB22321" t="s">
        <v>1164</v>
      </c>
      <c r="AC22321" t="s">
        <v>1164</v>
      </c>
      <c r="AD22321" t="s">
        <v>1164</v>
      </c>
      <c r="AE22321" t="s">
        <v>1164</v>
      </c>
      <c r="AF22321" t="s">
        <v>1164</v>
      </c>
      <c r="AG22321" t="s">
        <v>1164</v>
      </c>
      <c r="AH22321" t="s">
        <v>1164</v>
      </c>
      <c r="AI22321" t="s">
        <v>1164</v>
      </c>
      <c r="AJ22321" t="s">
        <v>1164</v>
      </c>
      <c r="AK22321" t="s">
        <v>4370</v>
      </c>
      <c r="AL22321" t="s">
        <v>1165</v>
      </c>
    </row>
    <row r="22322" spans="1:38" hidden="1" x14ac:dyDescent="0.3">
      <c r="A22322" t="s">
        <v>4219</v>
      </c>
      <c r="B22322" t="str">
        <f t="shared" si="348"/>
        <v>ZTR Acquisition Corp.</v>
      </c>
      <c r="C22322">
        <v>4186366</v>
      </c>
      <c r="D22322" t="s">
        <v>1367</v>
      </c>
      <c r="E22322" t="s">
        <v>1169</v>
      </c>
      <c r="F22322" t="s">
        <v>4220</v>
      </c>
      <c r="G22322" t="s">
        <v>1166</v>
      </c>
      <c r="H22322" t="s">
        <v>20</v>
      </c>
      <c r="I22322" t="s">
        <v>4221</v>
      </c>
      <c r="J22322" t="s">
        <v>1164</v>
      </c>
      <c r="K22322">
        <v>498.40800000000002</v>
      </c>
      <c r="L22322" t="s">
        <v>1164</v>
      </c>
      <c r="M22322" t="s">
        <v>1164</v>
      </c>
      <c r="N22322" t="s">
        <v>1164</v>
      </c>
      <c r="O22322" t="s">
        <v>1164</v>
      </c>
      <c r="P22322" t="s">
        <v>1164</v>
      </c>
      <c r="Q22322" t="s">
        <v>1164</v>
      </c>
      <c r="R22322" t="s">
        <v>1164</v>
      </c>
      <c r="S22322" t="s">
        <v>1164</v>
      </c>
      <c r="T22322" t="s">
        <v>1164</v>
      </c>
      <c r="U22322" t="s">
        <v>1164</v>
      </c>
      <c r="V22322" t="s">
        <v>1164</v>
      </c>
      <c r="W22322" t="s">
        <v>1164</v>
      </c>
      <c r="X22322" t="s">
        <v>1164</v>
      </c>
      <c r="Y22322" t="s">
        <v>1164</v>
      </c>
      <c r="Z22322" t="s">
        <v>1164</v>
      </c>
      <c r="AA22322" t="s">
        <v>1164</v>
      </c>
      <c r="AB22322" t="s">
        <v>1164</v>
      </c>
      <c r="AC22322" t="s">
        <v>1164</v>
      </c>
      <c r="AD22322" t="s">
        <v>1164</v>
      </c>
      <c r="AE22322" t="s">
        <v>1164</v>
      </c>
      <c r="AF22322" t="s">
        <v>1164</v>
      </c>
      <c r="AG22322" t="s">
        <v>1164</v>
      </c>
      <c r="AH22322" t="s">
        <v>1164</v>
      </c>
      <c r="AI22322" t="s">
        <v>1164</v>
      </c>
      <c r="AJ22322" t="s">
        <v>1164</v>
      </c>
      <c r="AK22322" t="s">
        <v>4385</v>
      </c>
      <c r="AL22322" t="s">
        <v>1165</v>
      </c>
    </row>
    <row r="22323" spans="1:38" hidden="1" x14ac:dyDescent="0.3">
      <c r="A22323" t="s">
        <v>4219</v>
      </c>
      <c r="B22323" t="str">
        <f t="shared" si="348"/>
        <v>ZTR Acquisition Corp.</v>
      </c>
      <c r="C22323">
        <v>4186366</v>
      </c>
      <c r="D22323" t="s">
        <v>1367</v>
      </c>
      <c r="E22323" t="s">
        <v>1169</v>
      </c>
      <c r="F22323" t="s">
        <v>4220</v>
      </c>
      <c r="G22323" t="s">
        <v>1166</v>
      </c>
      <c r="H22323" t="s">
        <v>20</v>
      </c>
      <c r="I22323" t="s">
        <v>4221</v>
      </c>
      <c r="J22323" t="s">
        <v>1164</v>
      </c>
      <c r="K22323">
        <v>498.40800000000002</v>
      </c>
      <c r="L22323" t="s">
        <v>1164</v>
      </c>
      <c r="M22323" t="s">
        <v>1164</v>
      </c>
      <c r="N22323" t="s">
        <v>1164</v>
      </c>
      <c r="O22323" t="s">
        <v>1164</v>
      </c>
      <c r="P22323" t="s">
        <v>1164</v>
      </c>
      <c r="Q22323" t="s">
        <v>1164</v>
      </c>
      <c r="R22323" t="s">
        <v>1164</v>
      </c>
      <c r="S22323" t="s">
        <v>1164</v>
      </c>
      <c r="T22323" t="s">
        <v>1164</v>
      </c>
      <c r="U22323" t="s">
        <v>1164</v>
      </c>
      <c r="V22323" t="s">
        <v>1164</v>
      </c>
      <c r="W22323" t="s">
        <v>1164</v>
      </c>
      <c r="X22323" t="s">
        <v>1164</v>
      </c>
      <c r="Y22323" t="s">
        <v>1164</v>
      </c>
      <c r="Z22323" t="s">
        <v>1164</v>
      </c>
      <c r="AA22323" t="s">
        <v>1164</v>
      </c>
      <c r="AB22323" t="s">
        <v>1164</v>
      </c>
      <c r="AC22323" t="s">
        <v>1164</v>
      </c>
      <c r="AD22323" t="s">
        <v>1164</v>
      </c>
      <c r="AE22323" t="s">
        <v>1164</v>
      </c>
      <c r="AF22323" t="s">
        <v>1164</v>
      </c>
      <c r="AG22323" t="s">
        <v>1164</v>
      </c>
      <c r="AH22323" t="s">
        <v>1164</v>
      </c>
      <c r="AI22323" t="s">
        <v>1164</v>
      </c>
      <c r="AJ22323" t="s">
        <v>1164</v>
      </c>
      <c r="AK22323" t="s">
        <v>4384</v>
      </c>
      <c r="AL22323" t="s">
        <v>1165</v>
      </c>
    </row>
    <row r="22324" spans="1:38" hidden="1" x14ac:dyDescent="0.3">
      <c r="A22324" t="s">
        <v>4219</v>
      </c>
      <c r="B22324" t="str">
        <f t="shared" si="348"/>
        <v>ZTR Acquisition Corp.</v>
      </c>
      <c r="C22324">
        <v>4186366</v>
      </c>
      <c r="D22324" t="s">
        <v>1367</v>
      </c>
      <c r="E22324" t="s">
        <v>1169</v>
      </c>
      <c r="F22324" t="s">
        <v>4220</v>
      </c>
      <c r="G22324" t="s">
        <v>1166</v>
      </c>
      <c r="H22324" t="s">
        <v>20</v>
      </c>
      <c r="I22324" t="s">
        <v>4221</v>
      </c>
      <c r="J22324" t="s">
        <v>1164</v>
      </c>
      <c r="K22324">
        <v>498.40800000000002</v>
      </c>
      <c r="L22324" t="s">
        <v>1164</v>
      </c>
      <c r="M22324" t="s">
        <v>1164</v>
      </c>
      <c r="N22324" t="s">
        <v>1164</v>
      </c>
      <c r="O22324" t="s">
        <v>1164</v>
      </c>
      <c r="P22324" t="s">
        <v>1164</v>
      </c>
      <c r="Q22324" t="s">
        <v>1164</v>
      </c>
      <c r="R22324" t="s">
        <v>1164</v>
      </c>
      <c r="S22324" t="s">
        <v>1164</v>
      </c>
      <c r="T22324" t="s">
        <v>1164</v>
      </c>
      <c r="U22324" t="s">
        <v>1164</v>
      </c>
      <c r="V22324" t="s">
        <v>1164</v>
      </c>
      <c r="W22324" t="s">
        <v>1164</v>
      </c>
      <c r="X22324" t="s">
        <v>1164</v>
      </c>
      <c r="Y22324" t="s">
        <v>1164</v>
      </c>
      <c r="Z22324" t="s">
        <v>1164</v>
      </c>
      <c r="AA22324" t="s">
        <v>1164</v>
      </c>
      <c r="AB22324" t="s">
        <v>1164</v>
      </c>
      <c r="AC22324" t="s">
        <v>1164</v>
      </c>
      <c r="AD22324" t="s">
        <v>1164</v>
      </c>
      <c r="AE22324" t="s">
        <v>1164</v>
      </c>
      <c r="AF22324" t="s">
        <v>1164</v>
      </c>
      <c r="AG22324" t="s">
        <v>1164</v>
      </c>
      <c r="AH22324" t="s">
        <v>1164</v>
      </c>
      <c r="AI22324" t="s">
        <v>1164</v>
      </c>
      <c r="AJ22324" t="s">
        <v>1164</v>
      </c>
      <c r="AK22324" t="s">
        <v>4383</v>
      </c>
      <c r="AL22324" t="s">
        <v>1165</v>
      </c>
    </row>
    <row r="22325" spans="1:38" hidden="1" x14ac:dyDescent="0.3">
      <c r="A22325" t="s">
        <v>4219</v>
      </c>
      <c r="B22325" t="str">
        <f t="shared" si="348"/>
        <v>ZTR Acquisition Corp.</v>
      </c>
      <c r="C22325">
        <v>4186366</v>
      </c>
      <c r="D22325" t="s">
        <v>1367</v>
      </c>
      <c r="E22325" t="s">
        <v>1169</v>
      </c>
      <c r="F22325" t="s">
        <v>4220</v>
      </c>
      <c r="G22325" t="s">
        <v>1166</v>
      </c>
      <c r="H22325" t="s">
        <v>20</v>
      </c>
      <c r="I22325" t="s">
        <v>4221</v>
      </c>
      <c r="J22325" t="s">
        <v>1164</v>
      </c>
      <c r="K22325">
        <v>498.40800000000002</v>
      </c>
      <c r="L22325" t="s">
        <v>1164</v>
      </c>
      <c r="M22325" t="s">
        <v>1164</v>
      </c>
      <c r="N22325" t="s">
        <v>1164</v>
      </c>
      <c r="O22325" t="s">
        <v>1164</v>
      </c>
      <c r="P22325" t="s">
        <v>1164</v>
      </c>
      <c r="Q22325" t="s">
        <v>1164</v>
      </c>
      <c r="R22325" t="s">
        <v>1164</v>
      </c>
      <c r="S22325" t="s">
        <v>1164</v>
      </c>
      <c r="T22325" t="s">
        <v>1164</v>
      </c>
      <c r="U22325" t="s">
        <v>1164</v>
      </c>
      <c r="V22325" t="s">
        <v>1164</v>
      </c>
      <c r="W22325" t="s">
        <v>1164</v>
      </c>
      <c r="X22325" t="s">
        <v>1164</v>
      </c>
      <c r="Y22325" t="s">
        <v>1164</v>
      </c>
      <c r="Z22325" t="s">
        <v>1164</v>
      </c>
      <c r="AA22325" t="s">
        <v>1164</v>
      </c>
      <c r="AB22325" t="s">
        <v>1164</v>
      </c>
      <c r="AC22325" t="s">
        <v>1164</v>
      </c>
      <c r="AD22325" t="s">
        <v>1164</v>
      </c>
      <c r="AE22325" t="s">
        <v>1164</v>
      </c>
      <c r="AF22325" t="s">
        <v>1164</v>
      </c>
      <c r="AG22325" t="s">
        <v>1164</v>
      </c>
      <c r="AH22325" t="s">
        <v>1164</v>
      </c>
      <c r="AI22325" t="s">
        <v>1164</v>
      </c>
      <c r="AJ22325" t="s">
        <v>1164</v>
      </c>
      <c r="AK22325" t="s">
        <v>4382</v>
      </c>
      <c r="AL22325" t="s">
        <v>1165</v>
      </c>
    </row>
    <row r="22326" spans="1:38" hidden="1" x14ac:dyDescent="0.3">
      <c r="A22326" t="s">
        <v>4219</v>
      </c>
      <c r="B22326" t="str">
        <f t="shared" si="348"/>
        <v>ZTR Acquisition Corp.</v>
      </c>
      <c r="C22326">
        <v>4186366</v>
      </c>
      <c r="D22326" t="s">
        <v>1367</v>
      </c>
      <c r="E22326" t="s">
        <v>1169</v>
      </c>
      <c r="F22326" t="s">
        <v>4220</v>
      </c>
      <c r="G22326" t="s">
        <v>1166</v>
      </c>
      <c r="H22326" t="s">
        <v>20</v>
      </c>
      <c r="I22326" t="s">
        <v>4221</v>
      </c>
      <c r="J22326" t="s">
        <v>1164</v>
      </c>
      <c r="K22326">
        <v>498.40800000000002</v>
      </c>
      <c r="L22326" t="s">
        <v>1164</v>
      </c>
      <c r="M22326" t="s">
        <v>1164</v>
      </c>
      <c r="N22326" t="s">
        <v>1164</v>
      </c>
      <c r="O22326" t="s">
        <v>1164</v>
      </c>
      <c r="P22326" t="s">
        <v>1164</v>
      </c>
      <c r="Q22326" t="s">
        <v>1164</v>
      </c>
      <c r="R22326" t="s">
        <v>1164</v>
      </c>
      <c r="S22326" t="s">
        <v>1164</v>
      </c>
      <c r="T22326" t="s">
        <v>1164</v>
      </c>
      <c r="U22326" t="s">
        <v>1164</v>
      </c>
      <c r="V22326" t="s">
        <v>1164</v>
      </c>
      <c r="W22326" t="s">
        <v>1164</v>
      </c>
      <c r="X22326" t="s">
        <v>1164</v>
      </c>
      <c r="Y22326" t="s">
        <v>1164</v>
      </c>
      <c r="Z22326" t="s">
        <v>1164</v>
      </c>
      <c r="AA22326" t="s">
        <v>1164</v>
      </c>
      <c r="AB22326" t="s">
        <v>1164</v>
      </c>
      <c r="AC22326" t="s">
        <v>1164</v>
      </c>
      <c r="AD22326" t="s">
        <v>1164</v>
      </c>
      <c r="AE22326" t="s">
        <v>1164</v>
      </c>
      <c r="AF22326" t="s">
        <v>1164</v>
      </c>
      <c r="AG22326" t="s">
        <v>1164</v>
      </c>
      <c r="AH22326" t="s">
        <v>1164</v>
      </c>
      <c r="AI22326" t="s">
        <v>1164</v>
      </c>
      <c r="AJ22326" t="s">
        <v>1164</v>
      </c>
      <c r="AK22326" t="s">
        <v>4381</v>
      </c>
      <c r="AL22326" t="s">
        <v>1165</v>
      </c>
    </row>
    <row r="22327" spans="1:38" hidden="1" x14ac:dyDescent="0.3">
      <c r="A22327" t="s">
        <v>4219</v>
      </c>
      <c r="B22327" t="str">
        <f t="shared" si="348"/>
        <v>ZTR Acquisition Corp.</v>
      </c>
      <c r="C22327">
        <v>4186366</v>
      </c>
      <c r="D22327" t="s">
        <v>1367</v>
      </c>
      <c r="E22327" t="s">
        <v>1169</v>
      </c>
      <c r="F22327" t="s">
        <v>4220</v>
      </c>
      <c r="G22327" t="s">
        <v>1166</v>
      </c>
      <c r="H22327" t="s">
        <v>20</v>
      </c>
      <c r="I22327" t="s">
        <v>4221</v>
      </c>
      <c r="J22327" t="s">
        <v>1164</v>
      </c>
      <c r="K22327">
        <v>498.40800000000002</v>
      </c>
      <c r="L22327" t="s">
        <v>1164</v>
      </c>
      <c r="M22327" t="s">
        <v>1164</v>
      </c>
      <c r="N22327" t="s">
        <v>1164</v>
      </c>
      <c r="O22327" t="s">
        <v>1164</v>
      </c>
      <c r="P22327" t="s">
        <v>1164</v>
      </c>
      <c r="Q22327" t="s">
        <v>1164</v>
      </c>
      <c r="R22327" t="s">
        <v>1164</v>
      </c>
      <c r="S22327" t="s">
        <v>1164</v>
      </c>
      <c r="T22327" t="s">
        <v>1164</v>
      </c>
      <c r="U22327" t="s">
        <v>1164</v>
      </c>
      <c r="V22327" t="s">
        <v>1164</v>
      </c>
      <c r="W22327" t="s">
        <v>1164</v>
      </c>
      <c r="X22327" t="s">
        <v>1164</v>
      </c>
      <c r="Y22327" t="s">
        <v>1164</v>
      </c>
      <c r="Z22327" t="s">
        <v>1164</v>
      </c>
      <c r="AA22327" t="s">
        <v>1164</v>
      </c>
      <c r="AB22327" t="s">
        <v>1164</v>
      </c>
      <c r="AC22327" t="s">
        <v>1164</v>
      </c>
      <c r="AD22327" t="s">
        <v>1164</v>
      </c>
      <c r="AE22327" t="s">
        <v>1164</v>
      </c>
      <c r="AF22327" t="s">
        <v>1164</v>
      </c>
      <c r="AG22327" t="s">
        <v>1164</v>
      </c>
      <c r="AH22327" t="s">
        <v>1164</v>
      </c>
      <c r="AI22327" t="s">
        <v>1164</v>
      </c>
      <c r="AJ22327" t="s">
        <v>1164</v>
      </c>
      <c r="AK22327" t="s">
        <v>4380</v>
      </c>
      <c r="AL22327" t="s">
        <v>1165</v>
      </c>
    </row>
    <row r="22328" spans="1:38" hidden="1" x14ac:dyDescent="0.3">
      <c r="A22328" t="s">
        <v>4219</v>
      </c>
      <c r="B22328" t="str">
        <f t="shared" si="348"/>
        <v>ZTR Acquisition Corp.</v>
      </c>
      <c r="C22328">
        <v>4186366</v>
      </c>
      <c r="D22328" t="s">
        <v>1367</v>
      </c>
      <c r="E22328" t="s">
        <v>1169</v>
      </c>
      <c r="F22328" t="s">
        <v>4220</v>
      </c>
      <c r="G22328" t="s">
        <v>1166</v>
      </c>
      <c r="H22328" t="s">
        <v>20</v>
      </c>
      <c r="I22328" t="s">
        <v>4221</v>
      </c>
      <c r="J22328" t="s">
        <v>1164</v>
      </c>
      <c r="K22328">
        <v>498.40800000000002</v>
      </c>
      <c r="L22328" t="s">
        <v>1164</v>
      </c>
      <c r="M22328" t="s">
        <v>1164</v>
      </c>
      <c r="N22328" t="s">
        <v>1164</v>
      </c>
      <c r="O22328" t="s">
        <v>1164</v>
      </c>
      <c r="P22328" t="s">
        <v>1164</v>
      </c>
      <c r="Q22328" t="s">
        <v>1164</v>
      </c>
      <c r="R22328" t="s">
        <v>1164</v>
      </c>
      <c r="S22328" t="s">
        <v>1164</v>
      </c>
      <c r="T22328" t="s">
        <v>1164</v>
      </c>
      <c r="U22328" t="s">
        <v>1164</v>
      </c>
      <c r="V22328" t="s">
        <v>1164</v>
      </c>
      <c r="W22328" t="s">
        <v>1164</v>
      </c>
      <c r="X22328" t="s">
        <v>1164</v>
      </c>
      <c r="Y22328" t="s">
        <v>1164</v>
      </c>
      <c r="Z22328" t="s">
        <v>1164</v>
      </c>
      <c r="AA22328" t="s">
        <v>1164</v>
      </c>
      <c r="AB22328" t="s">
        <v>1164</v>
      </c>
      <c r="AC22328" t="s">
        <v>1164</v>
      </c>
      <c r="AD22328" t="s">
        <v>1164</v>
      </c>
      <c r="AE22328" t="s">
        <v>1164</v>
      </c>
      <c r="AF22328" t="s">
        <v>1164</v>
      </c>
      <c r="AG22328" t="s">
        <v>1164</v>
      </c>
      <c r="AH22328" t="s">
        <v>1164</v>
      </c>
      <c r="AI22328" t="s">
        <v>1164</v>
      </c>
      <c r="AJ22328" t="s">
        <v>1164</v>
      </c>
      <c r="AK22328" t="s">
        <v>4379</v>
      </c>
      <c r="AL22328" t="s">
        <v>1165</v>
      </c>
    </row>
    <row r="22329" spans="1:38" hidden="1" x14ac:dyDescent="0.3">
      <c r="A22329" t="s">
        <v>4219</v>
      </c>
      <c r="B22329" t="str">
        <f t="shared" si="348"/>
        <v>ZTR Acquisition Corp.</v>
      </c>
      <c r="C22329">
        <v>4186366</v>
      </c>
      <c r="D22329" t="s">
        <v>1367</v>
      </c>
      <c r="E22329" t="s">
        <v>1169</v>
      </c>
      <c r="F22329" t="s">
        <v>4220</v>
      </c>
      <c r="G22329" t="s">
        <v>1166</v>
      </c>
      <c r="H22329" t="s">
        <v>20</v>
      </c>
      <c r="I22329" t="s">
        <v>4221</v>
      </c>
      <c r="J22329" t="s">
        <v>1164</v>
      </c>
      <c r="K22329">
        <v>498.40800000000002</v>
      </c>
      <c r="L22329" t="s">
        <v>1164</v>
      </c>
      <c r="M22329" t="s">
        <v>1164</v>
      </c>
      <c r="N22329" t="s">
        <v>1164</v>
      </c>
      <c r="O22329" t="s">
        <v>1164</v>
      </c>
      <c r="P22329" t="s">
        <v>1164</v>
      </c>
      <c r="Q22329" t="s">
        <v>1164</v>
      </c>
      <c r="R22329" t="s">
        <v>1164</v>
      </c>
      <c r="S22329" t="s">
        <v>1164</v>
      </c>
      <c r="T22329" t="s">
        <v>1164</v>
      </c>
      <c r="U22329" t="s">
        <v>1164</v>
      </c>
      <c r="V22329" t="s">
        <v>1164</v>
      </c>
      <c r="W22329" t="s">
        <v>1164</v>
      </c>
      <c r="X22329" t="s">
        <v>1164</v>
      </c>
      <c r="Y22329" t="s">
        <v>1164</v>
      </c>
      <c r="Z22329" t="s">
        <v>1164</v>
      </c>
      <c r="AA22329" t="s">
        <v>1164</v>
      </c>
      <c r="AB22329" t="s">
        <v>1164</v>
      </c>
      <c r="AC22329" t="s">
        <v>1164</v>
      </c>
      <c r="AD22329" t="s">
        <v>1164</v>
      </c>
      <c r="AE22329" t="s">
        <v>1164</v>
      </c>
      <c r="AF22329" t="s">
        <v>1164</v>
      </c>
      <c r="AG22329" t="s">
        <v>1164</v>
      </c>
      <c r="AH22329" t="s">
        <v>1164</v>
      </c>
      <c r="AI22329" t="s">
        <v>1164</v>
      </c>
      <c r="AJ22329" t="s">
        <v>1164</v>
      </c>
      <c r="AK22329" t="s">
        <v>4378</v>
      </c>
      <c r="AL22329" t="s">
        <v>1165</v>
      </c>
    </row>
    <row r="22330" spans="1:38" hidden="1" x14ac:dyDescent="0.3">
      <c r="A22330" t="s">
        <v>4219</v>
      </c>
      <c r="B22330" t="str">
        <f t="shared" si="348"/>
        <v>ZTR Acquisition Corp.</v>
      </c>
      <c r="C22330">
        <v>4186366</v>
      </c>
      <c r="D22330" t="s">
        <v>1367</v>
      </c>
      <c r="E22330" t="s">
        <v>1169</v>
      </c>
      <c r="F22330" t="s">
        <v>4220</v>
      </c>
      <c r="G22330" t="s">
        <v>1166</v>
      </c>
      <c r="H22330" t="s">
        <v>20</v>
      </c>
      <c r="I22330" t="s">
        <v>4221</v>
      </c>
      <c r="J22330" t="s">
        <v>1164</v>
      </c>
      <c r="K22330">
        <v>498.40800000000002</v>
      </c>
      <c r="L22330" t="s">
        <v>1164</v>
      </c>
      <c r="M22330" t="s">
        <v>1164</v>
      </c>
      <c r="N22330" t="s">
        <v>1164</v>
      </c>
      <c r="O22330" t="s">
        <v>1164</v>
      </c>
      <c r="P22330" t="s">
        <v>1164</v>
      </c>
      <c r="Q22330" t="s">
        <v>1164</v>
      </c>
      <c r="R22330" t="s">
        <v>1164</v>
      </c>
      <c r="S22330" t="s">
        <v>1164</v>
      </c>
      <c r="T22330" t="s">
        <v>1164</v>
      </c>
      <c r="U22330" t="s">
        <v>1164</v>
      </c>
      <c r="V22330" t="s">
        <v>1164</v>
      </c>
      <c r="W22330" t="s">
        <v>1164</v>
      </c>
      <c r="X22330" t="s">
        <v>1164</v>
      </c>
      <c r="Y22330" t="s">
        <v>1164</v>
      </c>
      <c r="Z22330" t="s">
        <v>1164</v>
      </c>
      <c r="AA22330" t="s">
        <v>1164</v>
      </c>
      <c r="AB22330" t="s">
        <v>1164</v>
      </c>
      <c r="AC22330" t="s">
        <v>1164</v>
      </c>
      <c r="AD22330" t="s">
        <v>1164</v>
      </c>
      <c r="AE22330" t="s">
        <v>1164</v>
      </c>
      <c r="AF22330" t="s">
        <v>1164</v>
      </c>
      <c r="AG22330" t="s">
        <v>1164</v>
      </c>
      <c r="AH22330" t="s">
        <v>1164</v>
      </c>
      <c r="AI22330" t="s">
        <v>1164</v>
      </c>
      <c r="AJ22330" t="s">
        <v>1164</v>
      </c>
      <c r="AK22330" t="s">
        <v>4377</v>
      </c>
      <c r="AL22330" t="s">
        <v>1165</v>
      </c>
    </row>
    <row r="22331" spans="1:38" hidden="1" x14ac:dyDescent="0.3">
      <c r="A22331" t="s">
        <v>4219</v>
      </c>
      <c r="B22331" t="str">
        <f t="shared" si="348"/>
        <v>ZTR Acquisition Corp.</v>
      </c>
      <c r="C22331">
        <v>4186366</v>
      </c>
      <c r="D22331" t="s">
        <v>1367</v>
      </c>
      <c r="E22331" t="s">
        <v>1169</v>
      </c>
      <c r="F22331" t="s">
        <v>4220</v>
      </c>
      <c r="G22331" t="s">
        <v>1166</v>
      </c>
      <c r="H22331" t="s">
        <v>20</v>
      </c>
      <c r="I22331" t="s">
        <v>4221</v>
      </c>
      <c r="J22331" t="s">
        <v>1164</v>
      </c>
      <c r="K22331">
        <v>498.40800000000002</v>
      </c>
      <c r="L22331" t="s">
        <v>1164</v>
      </c>
      <c r="M22331" t="s">
        <v>1164</v>
      </c>
      <c r="N22331" t="s">
        <v>1164</v>
      </c>
      <c r="O22331" t="s">
        <v>1164</v>
      </c>
      <c r="P22331" t="s">
        <v>1164</v>
      </c>
      <c r="Q22331" t="s">
        <v>1164</v>
      </c>
      <c r="R22331" t="s">
        <v>1164</v>
      </c>
      <c r="S22331" t="s">
        <v>1164</v>
      </c>
      <c r="T22331" t="s">
        <v>1164</v>
      </c>
      <c r="U22331" t="s">
        <v>1164</v>
      </c>
      <c r="V22331" t="s">
        <v>1164</v>
      </c>
      <c r="W22331" t="s">
        <v>1164</v>
      </c>
      <c r="X22331" t="s">
        <v>1164</v>
      </c>
      <c r="Y22331" t="s">
        <v>1164</v>
      </c>
      <c r="Z22331" t="s">
        <v>1164</v>
      </c>
      <c r="AA22331" t="s">
        <v>1164</v>
      </c>
      <c r="AB22331" t="s">
        <v>1164</v>
      </c>
      <c r="AC22331" t="s">
        <v>1164</v>
      </c>
      <c r="AD22331" t="s">
        <v>1164</v>
      </c>
      <c r="AE22331" t="s">
        <v>1164</v>
      </c>
      <c r="AF22331" t="s">
        <v>1164</v>
      </c>
      <c r="AG22331" t="s">
        <v>1164</v>
      </c>
      <c r="AH22331" t="s">
        <v>1164</v>
      </c>
      <c r="AI22331" t="s">
        <v>1164</v>
      </c>
      <c r="AJ22331" t="s">
        <v>1164</v>
      </c>
      <c r="AK22331" t="s">
        <v>4376</v>
      </c>
      <c r="AL22331" t="s">
        <v>1165</v>
      </c>
    </row>
    <row r="22332" spans="1:38" hidden="1" x14ac:dyDescent="0.3">
      <c r="A22332" t="s">
        <v>4219</v>
      </c>
      <c r="B22332" t="str">
        <f t="shared" si="348"/>
        <v>ZTR Acquisition Corp.</v>
      </c>
      <c r="C22332">
        <v>4186366</v>
      </c>
      <c r="D22332" t="s">
        <v>1367</v>
      </c>
      <c r="E22332" t="s">
        <v>1169</v>
      </c>
      <c r="F22332" t="s">
        <v>4220</v>
      </c>
      <c r="G22332" t="s">
        <v>1166</v>
      </c>
      <c r="H22332" t="s">
        <v>20</v>
      </c>
      <c r="I22332" t="s">
        <v>4221</v>
      </c>
      <c r="J22332" t="s">
        <v>1164</v>
      </c>
      <c r="K22332">
        <v>498.40800000000002</v>
      </c>
      <c r="L22332" t="s">
        <v>1164</v>
      </c>
      <c r="M22332" t="s">
        <v>1164</v>
      </c>
      <c r="N22332" t="s">
        <v>1164</v>
      </c>
      <c r="O22332" t="s">
        <v>1164</v>
      </c>
      <c r="P22332" t="s">
        <v>1164</v>
      </c>
      <c r="Q22332" t="s">
        <v>1164</v>
      </c>
      <c r="R22332" t="s">
        <v>1164</v>
      </c>
      <c r="S22332" t="s">
        <v>1164</v>
      </c>
      <c r="T22332" t="s">
        <v>1164</v>
      </c>
      <c r="U22332" t="s">
        <v>1164</v>
      </c>
      <c r="V22332" t="s">
        <v>1164</v>
      </c>
      <c r="W22332" t="s">
        <v>1164</v>
      </c>
      <c r="X22332" t="s">
        <v>1164</v>
      </c>
      <c r="Y22332" t="s">
        <v>1164</v>
      </c>
      <c r="Z22332" t="s">
        <v>1164</v>
      </c>
      <c r="AA22332" t="s">
        <v>1164</v>
      </c>
      <c r="AB22332" t="s">
        <v>1164</v>
      </c>
      <c r="AC22332" t="s">
        <v>1164</v>
      </c>
      <c r="AD22332" t="s">
        <v>1164</v>
      </c>
      <c r="AE22332" t="s">
        <v>1164</v>
      </c>
      <c r="AF22332" t="s">
        <v>1164</v>
      </c>
      <c r="AG22332" t="s">
        <v>1164</v>
      </c>
      <c r="AH22332" t="s">
        <v>1164</v>
      </c>
      <c r="AI22332" t="s">
        <v>1164</v>
      </c>
      <c r="AJ22332" t="s">
        <v>1164</v>
      </c>
      <c r="AK22332" t="s">
        <v>4375</v>
      </c>
      <c r="AL22332" t="s">
        <v>1165</v>
      </c>
    </row>
    <row r="22333" spans="1:38" hidden="1" x14ac:dyDescent="0.3">
      <c r="A22333" t="s">
        <v>4219</v>
      </c>
      <c r="B22333" t="str">
        <f t="shared" si="348"/>
        <v>ZTR Acquisition Corp.</v>
      </c>
      <c r="C22333">
        <v>4186366</v>
      </c>
      <c r="D22333" t="s">
        <v>1367</v>
      </c>
      <c r="E22333" t="s">
        <v>1169</v>
      </c>
      <c r="F22333" t="s">
        <v>4220</v>
      </c>
      <c r="G22333" t="s">
        <v>1166</v>
      </c>
      <c r="H22333" t="s">
        <v>20</v>
      </c>
      <c r="I22333" t="s">
        <v>4221</v>
      </c>
      <c r="J22333" t="s">
        <v>1164</v>
      </c>
      <c r="K22333">
        <v>498.40800000000002</v>
      </c>
      <c r="L22333" t="s">
        <v>1164</v>
      </c>
      <c r="M22333" t="s">
        <v>1164</v>
      </c>
      <c r="N22333" t="s">
        <v>1164</v>
      </c>
      <c r="O22333" t="s">
        <v>1164</v>
      </c>
      <c r="P22333" t="s">
        <v>1164</v>
      </c>
      <c r="Q22333" t="s">
        <v>1164</v>
      </c>
      <c r="R22333" t="s">
        <v>1164</v>
      </c>
      <c r="S22333" t="s">
        <v>1164</v>
      </c>
      <c r="T22333" t="s">
        <v>1164</v>
      </c>
      <c r="U22333" t="s">
        <v>1164</v>
      </c>
      <c r="V22333" t="s">
        <v>1164</v>
      </c>
      <c r="W22333" t="s">
        <v>1164</v>
      </c>
      <c r="X22333" t="s">
        <v>1164</v>
      </c>
      <c r="Y22333" t="s">
        <v>1164</v>
      </c>
      <c r="Z22333" t="s">
        <v>1164</v>
      </c>
      <c r="AA22333" t="s">
        <v>1164</v>
      </c>
      <c r="AB22333" t="s">
        <v>1164</v>
      </c>
      <c r="AC22333" t="s">
        <v>1164</v>
      </c>
      <c r="AD22333" t="s">
        <v>1164</v>
      </c>
      <c r="AE22333" t="s">
        <v>1164</v>
      </c>
      <c r="AF22333" t="s">
        <v>1164</v>
      </c>
      <c r="AG22333" t="s">
        <v>1164</v>
      </c>
      <c r="AH22333" t="s">
        <v>1164</v>
      </c>
      <c r="AI22333" t="s">
        <v>1164</v>
      </c>
      <c r="AJ22333" t="s">
        <v>1164</v>
      </c>
      <c r="AK22333" t="s">
        <v>4374</v>
      </c>
      <c r="AL22333" t="s">
        <v>1165</v>
      </c>
    </row>
    <row r="22334" spans="1:38" hidden="1" x14ac:dyDescent="0.3">
      <c r="A22334" t="s">
        <v>4219</v>
      </c>
      <c r="B22334" t="str">
        <f t="shared" si="348"/>
        <v>ZTR Acquisition Corp.</v>
      </c>
      <c r="C22334">
        <v>4186366</v>
      </c>
      <c r="D22334" t="s">
        <v>1367</v>
      </c>
      <c r="E22334" t="s">
        <v>1169</v>
      </c>
      <c r="F22334" t="s">
        <v>4220</v>
      </c>
      <c r="G22334" t="s">
        <v>1166</v>
      </c>
      <c r="H22334" t="s">
        <v>20</v>
      </c>
      <c r="I22334" t="s">
        <v>4221</v>
      </c>
      <c r="J22334" t="s">
        <v>1164</v>
      </c>
      <c r="K22334">
        <v>498.40800000000002</v>
      </c>
      <c r="L22334" t="s">
        <v>1164</v>
      </c>
      <c r="M22334" t="s">
        <v>1164</v>
      </c>
      <c r="N22334" t="s">
        <v>1164</v>
      </c>
      <c r="O22334" t="s">
        <v>1164</v>
      </c>
      <c r="P22334" t="s">
        <v>1164</v>
      </c>
      <c r="Q22334" t="s">
        <v>1164</v>
      </c>
      <c r="R22334" t="s">
        <v>1164</v>
      </c>
      <c r="S22334" t="s">
        <v>1164</v>
      </c>
      <c r="T22334" t="s">
        <v>1164</v>
      </c>
      <c r="U22334" t="s">
        <v>1164</v>
      </c>
      <c r="V22334" t="s">
        <v>1164</v>
      </c>
      <c r="W22334" t="s">
        <v>1164</v>
      </c>
      <c r="X22334" t="s">
        <v>1164</v>
      </c>
      <c r="Y22334" t="s">
        <v>1164</v>
      </c>
      <c r="Z22334" t="s">
        <v>1164</v>
      </c>
      <c r="AA22334" t="s">
        <v>1164</v>
      </c>
      <c r="AB22334" t="s">
        <v>1164</v>
      </c>
      <c r="AC22334" t="s">
        <v>1164</v>
      </c>
      <c r="AD22334" t="s">
        <v>1164</v>
      </c>
      <c r="AE22334" t="s">
        <v>1164</v>
      </c>
      <c r="AF22334" t="s">
        <v>1164</v>
      </c>
      <c r="AG22334" t="s">
        <v>1164</v>
      </c>
      <c r="AH22334" t="s">
        <v>1164</v>
      </c>
      <c r="AI22334" t="s">
        <v>1164</v>
      </c>
      <c r="AJ22334" t="s">
        <v>1164</v>
      </c>
      <c r="AK22334" t="s">
        <v>4373</v>
      </c>
      <c r="AL22334" t="s">
        <v>1165</v>
      </c>
    </row>
    <row r="22335" spans="1:38" hidden="1" x14ac:dyDescent="0.3">
      <c r="A22335" t="s">
        <v>4219</v>
      </c>
      <c r="B22335" t="str">
        <f t="shared" si="348"/>
        <v>ZTR Acquisition Corp.</v>
      </c>
      <c r="C22335">
        <v>4186366</v>
      </c>
      <c r="D22335" t="s">
        <v>1367</v>
      </c>
      <c r="E22335" t="s">
        <v>1169</v>
      </c>
      <c r="F22335" t="s">
        <v>4220</v>
      </c>
      <c r="G22335" t="s">
        <v>1166</v>
      </c>
      <c r="H22335" t="s">
        <v>20</v>
      </c>
      <c r="I22335" t="s">
        <v>4221</v>
      </c>
      <c r="J22335" t="s">
        <v>1164</v>
      </c>
      <c r="K22335">
        <v>498.40800000000002</v>
      </c>
      <c r="L22335" t="s">
        <v>1164</v>
      </c>
      <c r="M22335" t="s">
        <v>1164</v>
      </c>
      <c r="N22335" t="s">
        <v>1164</v>
      </c>
      <c r="O22335" t="s">
        <v>1164</v>
      </c>
      <c r="P22335" t="s">
        <v>1164</v>
      </c>
      <c r="Q22335" t="s">
        <v>1164</v>
      </c>
      <c r="R22335" t="s">
        <v>1164</v>
      </c>
      <c r="S22335" t="s">
        <v>1164</v>
      </c>
      <c r="T22335" t="s">
        <v>1164</v>
      </c>
      <c r="U22335" t="s">
        <v>1164</v>
      </c>
      <c r="V22335" t="s">
        <v>1164</v>
      </c>
      <c r="W22335" t="s">
        <v>1164</v>
      </c>
      <c r="X22335" t="s">
        <v>1164</v>
      </c>
      <c r="Y22335" t="s">
        <v>1164</v>
      </c>
      <c r="Z22335" t="s">
        <v>1164</v>
      </c>
      <c r="AA22335" t="s">
        <v>1164</v>
      </c>
      <c r="AB22335" t="s">
        <v>1164</v>
      </c>
      <c r="AC22335" t="s">
        <v>1164</v>
      </c>
      <c r="AD22335" t="s">
        <v>1164</v>
      </c>
      <c r="AE22335" t="s">
        <v>1164</v>
      </c>
      <c r="AF22335" t="s">
        <v>1164</v>
      </c>
      <c r="AG22335" t="s">
        <v>1164</v>
      </c>
      <c r="AH22335" t="s">
        <v>1164</v>
      </c>
      <c r="AI22335" t="s">
        <v>1164</v>
      </c>
      <c r="AJ22335" t="s">
        <v>1164</v>
      </c>
      <c r="AK22335" t="s">
        <v>4372</v>
      </c>
      <c r="AL22335" t="s">
        <v>1165</v>
      </c>
    </row>
    <row r="22336" spans="1:38" hidden="1" x14ac:dyDescent="0.3">
      <c r="A22336" t="s">
        <v>4219</v>
      </c>
      <c r="B22336" t="str">
        <f t="shared" si="348"/>
        <v>ZTR Acquisition Corp.</v>
      </c>
      <c r="C22336">
        <v>4186366</v>
      </c>
      <c r="D22336" t="s">
        <v>1367</v>
      </c>
      <c r="E22336" t="s">
        <v>1169</v>
      </c>
      <c r="F22336" t="s">
        <v>4220</v>
      </c>
      <c r="G22336" t="s">
        <v>1166</v>
      </c>
      <c r="H22336" t="s">
        <v>20</v>
      </c>
      <c r="I22336" t="s">
        <v>4221</v>
      </c>
      <c r="J22336" t="s">
        <v>1164</v>
      </c>
      <c r="K22336">
        <v>498.40800000000002</v>
      </c>
      <c r="L22336" t="s">
        <v>1164</v>
      </c>
      <c r="M22336" t="s">
        <v>1164</v>
      </c>
      <c r="N22336" t="s">
        <v>1164</v>
      </c>
      <c r="O22336" t="s">
        <v>1164</v>
      </c>
      <c r="P22336" t="s">
        <v>1164</v>
      </c>
      <c r="Q22336" t="s">
        <v>1164</v>
      </c>
      <c r="R22336" t="s">
        <v>1164</v>
      </c>
      <c r="S22336" t="s">
        <v>1164</v>
      </c>
      <c r="T22336" t="s">
        <v>1164</v>
      </c>
      <c r="U22336" t="s">
        <v>1164</v>
      </c>
      <c r="V22336" t="s">
        <v>1164</v>
      </c>
      <c r="W22336" t="s">
        <v>1164</v>
      </c>
      <c r="X22336" t="s">
        <v>1164</v>
      </c>
      <c r="Y22336" t="s">
        <v>1164</v>
      </c>
      <c r="Z22336" t="s">
        <v>1164</v>
      </c>
      <c r="AA22336" t="s">
        <v>1164</v>
      </c>
      <c r="AB22336" t="s">
        <v>1164</v>
      </c>
      <c r="AC22336" t="s">
        <v>1164</v>
      </c>
      <c r="AD22336" t="s">
        <v>1164</v>
      </c>
      <c r="AE22336" t="s">
        <v>1164</v>
      </c>
      <c r="AF22336" t="s">
        <v>1164</v>
      </c>
      <c r="AG22336" t="s">
        <v>1164</v>
      </c>
      <c r="AH22336" t="s">
        <v>1164</v>
      </c>
      <c r="AI22336" t="s">
        <v>1164</v>
      </c>
      <c r="AJ22336" t="s">
        <v>1164</v>
      </c>
      <c r="AK22336" t="s">
        <v>4371</v>
      </c>
      <c r="AL22336" t="s">
        <v>1165</v>
      </c>
    </row>
    <row r="22337" spans="1:38" hidden="1" x14ac:dyDescent="0.3">
      <c r="A22337" t="s">
        <v>4219</v>
      </c>
      <c r="B22337" t="str">
        <f t="shared" si="348"/>
        <v>ZTR Acquisition Corp.</v>
      </c>
      <c r="C22337">
        <v>4186366</v>
      </c>
      <c r="D22337" t="s">
        <v>1367</v>
      </c>
      <c r="E22337" t="s">
        <v>1169</v>
      </c>
      <c r="F22337" t="s">
        <v>4220</v>
      </c>
      <c r="G22337" t="s">
        <v>1166</v>
      </c>
      <c r="H22337" t="s">
        <v>20</v>
      </c>
      <c r="I22337" t="s">
        <v>4221</v>
      </c>
      <c r="J22337" t="s">
        <v>1164</v>
      </c>
      <c r="K22337">
        <v>498.40800000000002</v>
      </c>
      <c r="L22337" t="s">
        <v>1164</v>
      </c>
      <c r="M22337" t="s">
        <v>1164</v>
      </c>
      <c r="N22337" t="s">
        <v>1164</v>
      </c>
      <c r="O22337" t="s">
        <v>1164</v>
      </c>
      <c r="P22337" t="s">
        <v>1164</v>
      </c>
      <c r="Q22337" t="s">
        <v>1164</v>
      </c>
      <c r="R22337" t="s">
        <v>1164</v>
      </c>
      <c r="S22337" t="s">
        <v>1164</v>
      </c>
      <c r="T22337" t="s">
        <v>1164</v>
      </c>
      <c r="U22337" t="s">
        <v>1164</v>
      </c>
      <c r="V22337" t="s">
        <v>1164</v>
      </c>
      <c r="W22337" t="s">
        <v>1164</v>
      </c>
      <c r="X22337" t="s">
        <v>1164</v>
      </c>
      <c r="Y22337" t="s">
        <v>1164</v>
      </c>
      <c r="Z22337" t="s">
        <v>1164</v>
      </c>
      <c r="AA22337" t="s">
        <v>1164</v>
      </c>
      <c r="AB22337" t="s">
        <v>1164</v>
      </c>
      <c r="AC22337" t="s">
        <v>1164</v>
      </c>
      <c r="AD22337" t="s">
        <v>1164</v>
      </c>
      <c r="AE22337" t="s">
        <v>1164</v>
      </c>
      <c r="AF22337" t="s">
        <v>1164</v>
      </c>
      <c r="AG22337" t="s">
        <v>1164</v>
      </c>
      <c r="AH22337" t="s">
        <v>1164</v>
      </c>
      <c r="AI22337" t="s">
        <v>1164</v>
      </c>
      <c r="AJ22337" t="s">
        <v>1164</v>
      </c>
      <c r="AK22337" t="s">
        <v>4370</v>
      </c>
      <c r="AL22337" t="s">
        <v>1165</v>
      </c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37ED-1B9F-4F4E-9039-664BE3B386D8}">
  <sheetPr>
    <tabColor rgb="FF33CCFF"/>
  </sheetPr>
  <dimension ref="A1:L139"/>
  <sheetViews>
    <sheetView zoomScaleNormal="100" workbookViewId="0">
      <selection activeCell="D79" sqref="D79"/>
    </sheetView>
  </sheetViews>
  <sheetFormatPr defaultColWidth="11.5546875" defaultRowHeight="14.4" x14ac:dyDescent="0.3"/>
  <cols>
    <col min="1" max="1" width="37.6640625" bestFit="1" customWidth="1"/>
    <col min="2" max="3" width="39.33203125" bestFit="1" customWidth="1"/>
    <col min="4" max="4" width="35.44140625" bestFit="1" customWidth="1"/>
    <col min="5" max="5" width="18.5546875" bestFit="1" customWidth="1"/>
    <col min="9" max="9" width="27.88671875" bestFit="1" customWidth="1"/>
  </cols>
  <sheetData>
    <row r="1" spans="1:12" x14ac:dyDescent="0.3">
      <c r="A1" s="113" t="s">
        <v>1116</v>
      </c>
    </row>
    <row r="4" spans="1:12" x14ac:dyDescent="0.3">
      <c r="A4" s="16" t="s">
        <v>1160</v>
      </c>
      <c r="B4" t="s">
        <v>4508</v>
      </c>
    </row>
    <row r="5" spans="1:12" x14ac:dyDescent="0.3">
      <c r="A5" s="17" t="s">
        <v>202</v>
      </c>
      <c r="B5" s="302">
        <v>67814</v>
      </c>
      <c r="D5" s="113" t="s">
        <v>1111</v>
      </c>
      <c r="I5" s="113" t="s">
        <v>1112</v>
      </c>
    </row>
    <row r="6" spans="1:12" x14ac:dyDescent="0.3">
      <c r="A6" s="131" t="s">
        <v>20</v>
      </c>
      <c r="B6" s="302">
        <v>66302</v>
      </c>
      <c r="D6">
        <v>2023</v>
      </c>
      <c r="I6">
        <v>2023</v>
      </c>
    </row>
    <row r="7" spans="1:12" x14ac:dyDescent="0.3">
      <c r="A7" s="131" t="s">
        <v>36</v>
      </c>
      <c r="B7" s="302">
        <v>1270</v>
      </c>
      <c r="D7" s="113" t="s">
        <v>1117</v>
      </c>
      <c r="E7" s="113" t="s">
        <v>1118</v>
      </c>
      <c r="F7" t="s">
        <v>4359</v>
      </c>
      <c r="G7" t="s">
        <v>1121</v>
      </c>
      <c r="I7" s="113" t="s">
        <v>1117</v>
      </c>
      <c r="J7" s="113" t="s">
        <v>1118</v>
      </c>
      <c r="K7" s="113" t="s">
        <v>1108</v>
      </c>
      <c r="L7" s="113" t="s">
        <v>1121</v>
      </c>
    </row>
    <row r="8" spans="1:12" x14ac:dyDescent="0.3">
      <c r="A8" s="131" t="s">
        <v>126</v>
      </c>
      <c r="B8" s="302">
        <v>242</v>
      </c>
      <c r="D8" s="17" t="s">
        <v>337</v>
      </c>
      <c r="E8" s="124">
        <v>104641</v>
      </c>
      <c r="F8">
        <v>1</v>
      </c>
      <c r="G8" s="111">
        <f t="shared" ref="G8:G17" si="0">E8/$E$21</f>
        <v>0.12855880675902245</v>
      </c>
      <c r="I8" s="17" t="s">
        <v>337</v>
      </c>
      <c r="J8" s="124">
        <v>104641</v>
      </c>
      <c r="K8">
        <v>1</v>
      </c>
      <c r="L8" s="111">
        <f>J8/$J$16</f>
        <v>0.12855880675902245</v>
      </c>
    </row>
    <row r="9" spans="1:12" x14ac:dyDescent="0.3">
      <c r="A9" s="17" t="s">
        <v>240</v>
      </c>
      <c r="B9" s="302">
        <v>43058</v>
      </c>
      <c r="D9" s="17" t="s">
        <v>807</v>
      </c>
      <c r="E9" s="124">
        <v>80569</v>
      </c>
      <c r="F9">
        <v>2</v>
      </c>
      <c r="G9" s="111">
        <f t="shared" si="0"/>
        <v>9.8984666638962535E-2</v>
      </c>
      <c r="I9" s="17" t="s">
        <v>807</v>
      </c>
      <c r="J9" s="124">
        <v>80569</v>
      </c>
      <c r="K9">
        <v>2</v>
      </c>
      <c r="L9" s="111">
        <f t="shared" ref="L9:L16" si="1">J9/$J$16</f>
        <v>9.8984666638962535E-2</v>
      </c>
    </row>
    <row r="10" spans="1:12" x14ac:dyDescent="0.3">
      <c r="A10" s="131" t="s">
        <v>20</v>
      </c>
      <c r="B10" s="302">
        <v>35876</v>
      </c>
      <c r="D10" s="17" t="s">
        <v>785</v>
      </c>
      <c r="E10" s="124">
        <v>74646</v>
      </c>
      <c r="F10">
        <v>3</v>
      </c>
      <c r="G10" s="111">
        <f t="shared" si="0"/>
        <v>9.1707845771102997E-2</v>
      </c>
      <c r="I10" s="17" t="s">
        <v>785</v>
      </c>
      <c r="J10" s="124">
        <v>74646</v>
      </c>
      <c r="K10">
        <v>3</v>
      </c>
      <c r="L10" s="111">
        <f t="shared" si="1"/>
        <v>9.1707845771102997E-2</v>
      </c>
    </row>
    <row r="11" spans="1:12" x14ac:dyDescent="0.3">
      <c r="A11" s="131" t="s">
        <v>29</v>
      </c>
      <c r="B11" s="302">
        <v>5230</v>
      </c>
      <c r="D11" s="17" t="s">
        <v>202</v>
      </c>
      <c r="E11" s="124">
        <v>67814</v>
      </c>
      <c r="F11">
        <v>4</v>
      </c>
      <c r="G11" s="111">
        <f t="shared" si="0"/>
        <v>8.3314254656935122E-2</v>
      </c>
      <c r="I11" s="17" t="s">
        <v>202</v>
      </c>
      <c r="J11" s="124">
        <v>67814</v>
      </c>
      <c r="K11">
        <v>4</v>
      </c>
      <c r="L11" s="111">
        <f t="shared" si="1"/>
        <v>8.3314254656935122E-2</v>
      </c>
    </row>
    <row r="12" spans="1:12" x14ac:dyDescent="0.3">
      <c r="A12" s="131" t="s">
        <v>131</v>
      </c>
      <c r="B12" s="302">
        <v>1952</v>
      </c>
      <c r="D12" s="17" t="s">
        <v>378</v>
      </c>
      <c r="E12" s="124">
        <v>61895</v>
      </c>
      <c r="F12">
        <v>5</v>
      </c>
      <c r="G12" s="111">
        <f t="shared" si="0"/>
        <v>7.6042348069587387E-2</v>
      </c>
      <c r="I12" s="17" t="s">
        <v>378</v>
      </c>
      <c r="J12" s="124">
        <v>61895</v>
      </c>
      <c r="K12">
        <v>5</v>
      </c>
      <c r="L12" s="111">
        <f t="shared" si="1"/>
        <v>7.6042348069587387E-2</v>
      </c>
    </row>
    <row r="13" spans="1:12" x14ac:dyDescent="0.3">
      <c r="A13" s="17" t="s">
        <v>328</v>
      </c>
      <c r="B13" s="302">
        <v>24376</v>
      </c>
      <c r="D13" s="17" t="s">
        <v>240</v>
      </c>
      <c r="E13" s="124">
        <v>43058</v>
      </c>
      <c r="F13">
        <v>6</v>
      </c>
      <c r="G13" s="111">
        <f t="shared" si="0"/>
        <v>5.2899772569356067E-2</v>
      </c>
      <c r="L13" s="111"/>
    </row>
    <row r="14" spans="1:12" x14ac:dyDescent="0.3">
      <c r="A14" s="131" t="s">
        <v>29</v>
      </c>
      <c r="B14" s="302">
        <v>18588</v>
      </c>
      <c r="D14" s="17" t="s">
        <v>1029</v>
      </c>
      <c r="E14" s="124">
        <v>32901</v>
      </c>
      <c r="F14">
        <v>7</v>
      </c>
      <c r="G14" s="111">
        <f t="shared" si="0"/>
        <v>4.0421185779747876E-2</v>
      </c>
      <c r="I14" s="17" t="s">
        <v>1119</v>
      </c>
      <c r="J14" s="110">
        <f>SUM(J8:J12)</f>
        <v>389565</v>
      </c>
      <c r="L14" s="111">
        <f t="shared" si="1"/>
        <v>0.47860792189561052</v>
      </c>
    </row>
    <row r="15" spans="1:12" x14ac:dyDescent="0.3">
      <c r="A15" s="131" t="s">
        <v>20</v>
      </c>
      <c r="B15" s="302">
        <v>4878</v>
      </c>
      <c r="D15" s="17" t="s">
        <v>461</v>
      </c>
      <c r="E15" s="124">
        <v>31498</v>
      </c>
      <c r="F15">
        <v>8</v>
      </c>
      <c r="G15" s="111">
        <f t="shared" si="0"/>
        <v>3.8697501890231259E-2</v>
      </c>
      <c r="L15" s="111"/>
    </row>
    <row r="16" spans="1:12" x14ac:dyDescent="0.3">
      <c r="A16" s="131" t="s">
        <v>79</v>
      </c>
      <c r="B16" s="302">
        <v>910</v>
      </c>
      <c r="D16" s="17" t="s">
        <v>604</v>
      </c>
      <c r="E16" s="124">
        <v>29675</v>
      </c>
      <c r="F16">
        <v>9</v>
      </c>
      <c r="G16" s="111">
        <f t="shared" si="0"/>
        <v>3.6457818546974809E-2</v>
      </c>
      <c r="I16" s="17" t="s">
        <v>1110</v>
      </c>
      <c r="J16" s="291">
        <v>813954.35005977249</v>
      </c>
      <c r="L16" s="111">
        <f t="shared" si="1"/>
        <v>1</v>
      </c>
    </row>
    <row r="17" spans="1:12" x14ac:dyDescent="0.3">
      <c r="A17" s="17" t="s">
        <v>337</v>
      </c>
      <c r="B17" s="302">
        <v>104641</v>
      </c>
      <c r="D17" s="17" t="s">
        <v>328</v>
      </c>
      <c r="E17" s="124">
        <v>24376</v>
      </c>
      <c r="F17">
        <v>10</v>
      </c>
      <c r="G17" s="111">
        <f t="shared" si="0"/>
        <v>2.9947625438957303E-2</v>
      </c>
      <c r="I17" t="s">
        <v>1109</v>
      </c>
      <c r="J17" s="110">
        <f>J16-J14</f>
        <v>424389.35005977249</v>
      </c>
      <c r="L17" s="111">
        <f>J17/$J$16</f>
        <v>0.52139207810438948</v>
      </c>
    </row>
    <row r="18" spans="1:12" x14ac:dyDescent="0.3">
      <c r="A18" s="131" t="s">
        <v>29</v>
      </c>
      <c r="B18" s="302">
        <v>56071</v>
      </c>
      <c r="G18" s="111"/>
    </row>
    <row r="19" spans="1:12" x14ac:dyDescent="0.3">
      <c r="A19" s="131" t="s">
        <v>20</v>
      </c>
      <c r="B19" s="302">
        <v>48570</v>
      </c>
      <c r="D19" s="130" t="s">
        <v>1120</v>
      </c>
      <c r="E19" s="291">
        <v>551073</v>
      </c>
      <c r="G19" s="111">
        <f t="shared" ref="G19:G22" si="2">E19/$E$21</f>
        <v>0.67703182612087787</v>
      </c>
    </row>
    <row r="20" spans="1:12" x14ac:dyDescent="0.3">
      <c r="A20" s="17" t="s">
        <v>378</v>
      </c>
      <c r="B20" s="302">
        <v>61895</v>
      </c>
      <c r="G20" s="111"/>
    </row>
    <row r="21" spans="1:12" x14ac:dyDescent="0.3">
      <c r="A21" s="131" t="s">
        <v>29</v>
      </c>
      <c r="B21" s="302">
        <v>35189.909166743906</v>
      </c>
      <c r="D21" s="17" t="s">
        <v>1110</v>
      </c>
      <c r="E21" s="291">
        <v>813954.35005977249</v>
      </c>
      <c r="G21" s="111">
        <f t="shared" si="2"/>
        <v>1</v>
      </c>
    </row>
    <row r="22" spans="1:12" x14ac:dyDescent="0.3">
      <c r="A22" s="131" t="s">
        <v>20</v>
      </c>
      <c r="B22" s="302">
        <v>23859.607470571878</v>
      </c>
      <c r="D22" s="17" t="s">
        <v>1109</v>
      </c>
      <c r="E22" s="110">
        <f>E21-E19</f>
        <v>262881.35005977249</v>
      </c>
      <c r="G22" s="111">
        <f t="shared" si="2"/>
        <v>0.32296817387912219</v>
      </c>
    </row>
    <row r="23" spans="1:12" x14ac:dyDescent="0.3">
      <c r="A23" s="131" t="s">
        <v>79</v>
      </c>
      <c r="B23" s="302">
        <v>2845.4833626842155</v>
      </c>
      <c r="E23" s="17"/>
      <c r="F23" s="110"/>
    </row>
    <row r="24" spans="1:12" x14ac:dyDescent="0.3">
      <c r="A24" s="17" t="s">
        <v>461</v>
      </c>
      <c r="B24" s="302">
        <v>31498</v>
      </c>
    </row>
    <row r="25" spans="1:12" x14ac:dyDescent="0.3">
      <c r="A25" s="131" t="s">
        <v>20</v>
      </c>
      <c r="B25" s="302">
        <v>31498</v>
      </c>
    </row>
    <row r="26" spans="1:12" x14ac:dyDescent="0.3">
      <c r="A26" s="17" t="s">
        <v>1029</v>
      </c>
      <c r="B26" s="302">
        <v>32901</v>
      </c>
    </row>
    <row r="27" spans="1:12" x14ac:dyDescent="0.3">
      <c r="A27" s="131" t="s">
        <v>20</v>
      </c>
      <c r="B27" s="302">
        <v>32901</v>
      </c>
    </row>
    <row r="28" spans="1:12" x14ac:dyDescent="0.3">
      <c r="A28" s="17" t="s">
        <v>604</v>
      </c>
      <c r="B28" s="302">
        <v>29675</v>
      </c>
    </row>
    <row r="29" spans="1:12" x14ac:dyDescent="0.3">
      <c r="A29" s="131" t="s">
        <v>20</v>
      </c>
      <c r="B29" s="302">
        <v>25954</v>
      </c>
    </row>
    <row r="30" spans="1:12" x14ac:dyDescent="0.3">
      <c r="A30" s="131" t="s">
        <v>29</v>
      </c>
      <c r="B30" s="302">
        <v>3721</v>
      </c>
    </row>
    <row r="31" spans="1:12" x14ac:dyDescent="0.3">
      <c r="A31" s="17" t="s">
        <v>785</v>
      </c>
      <c r="B31" s="302">
        <v>74646</v>
      </c>
    </row>
    <row r="32" spans="1:12" x14ac:dyDescent="0.3">
      <c r="A32" s="131" t="s">
        <v>20</v>
      </c>
      <c r="B32" s="302">
        <v>71438</v>
      </c>
    </row>
    <row r="33" spans="1:5" x14ac:dyDescent="0.3">
      <c r="A33" s="131" t="s">
        <v>29</v>
      </c>
      <c r="B33" s="302">
        <v>2624</v>
      </c>
    </row>
    <row r="34" spans="1:5" x14ac:dyDescent="0.3">
      <c r="A34" s="131" t="s">
        <v>126</v>
      </c>
      <c r="B34" s="302">
        <v>389.33333333333201</v>
      </c>
    </row>
    <row r="35" spans="1:5" x14ac:dyDescent="0.3">
      <c r="A35" s="131" t="s">
        <v>36</v>
      </c>
      <c r="B35" s="302">
        <v>194.666666666666</v>
      </c>
    </row>
    <row r="36" spans="1:5" x14ac:dyDescent="0.3">
      <c r="A36" s="17" t="s">
        <v>807</v>
      </c>
      <c r="B36" s="302">
        <v>80569</v>
      </c>
    </row>
    <row r="37" spans="1:5" x14ac:dyDescent="0.3">
      <c r="A37" s="131" t="s">
        <v>29</v>
      </c>
      <c r="B37" s="302">
        <v>51986</v>
      </c>
    </row>
    <row r="38" spans="1:5" x14ac:dyDescent="0.3">
      <c r="A38" s="131" t="s">
        <v>20</v>
      </c>
      <c r="B38" s="302">
        <v>28583</v>
      </c>
    </row>
    <row r="39" spans="1:5" x14ac:dyDescent="0.3">
      <c r="A39" s="17" t="s">
        <v>1161</v>
      </c>
      <c r="B39" s="302">
        <v>551073</v>
      </c>
    </row>
    <row r="43" spans="1:5" x14ac:dyDescent="0.3">
      <c r="A43" s="113" t="s">
        <v>1114</v>
      </c>
      <c r="E43" s="131"/>
    </row>
    <row r="44" spans="1:5" x14ac:dyDescent="0.3">
      <c r="A44" s="16" t="s">
        <v>2</v>
      </c>
      <c r="B44" t="s">
        <v>111</v>
      </c>
      <c r="E44" s="131"/>
    </row>
    <row r="45" spans="1:5" x14ac:dyDescent="0.3">
      <c r="A45" s="16" t="s">
        <v>4</v>
      </c>
      <c r="B45" t="s">
        <v>1163</v>
      </c>
      <c r="E45" s="131"/>
    </row>
    <row r="46" spans="1:5" x14ac:dyDescent="0.3">
      <c r="A46" s="16" t="s">
        <v>4368</v>
      </c>
      <c r="B46" t="s">
        <v>1162</v>
      </c>
    </row>
    <row r="48" spans="1:5" x14ac:dyDescent="0.3">
      <c r="A48" s="16" t="s">
        <v>1160</v>
      </c>
      <c r="B48" t="s">
        <v>4350</v>
      </c>
      <c r="C48" t="s">
        <v>4508</v>
      </c>
      <c r="D48" t="s">
        <v>4509</v>
      </c>
      <c r="E48" t="s">
        <v>4360</v>
      </c>
    </row>
    <row r="49" spans="1:5" x14ac:dyDescent="0.3">
      <c r="A49" s="17" t="s">
        <v>867</v>
      </c>
      <c r="B49" s="362">
        <v>249.25299999999999</v>
      </c>
      <c r="C49" s="362">
        <v>280.53199999999998</v>
      </c>
      <c r="D49" s="362">
        <v>31.278999999999996</v>
      </c>
      <c r="E49" s="304">
        <v>0.12549096700942416</v>
      </c>
    </row>
    <row r="50" spans="1:5" x14ac:dyDescent="0.3">
      <c r="A50" s="17" t="s">
        <v>843</v>
      </c>
      <c r="B50" s="302">
        <v>0</v>
      </c>
      <c r="C50" s="362">
        <v>0</v>
      </c>
      <c r="D50" s="362">
        <v>0</v>
      </c>
      <c r="E50" s="304" t="e">
        <v>#DIV/0!</v>
      </c>
    </row>
    <row r="51" spans="1:5" x14ac:dyDescent="0.3">
      <c r="A51" s="17" t="s">
        <v>601</v>
      </c>
      <c r="B51" s="362">
        <v>0</v>
      </c>
      <c r="C51" s="362">
        <v>0</v>
      </c>
      <c r="D51" s="362">
        <v>0</v>
      </c>
      <c r="E51" s="112" t="e">
        <v>#DIV/0!</v>
      </c>
    </row>
    <row r="52" spans="1:5" x14ac:dyDescent="0.3">
      <c r="A52" s="17" t="s">
        <v>561</v>
      </c>
      <c r="B52" s="362">
        <v>7.5810000000000004</v>
      </c>
      <c r="C52" s="362">
        <v>568.30600000000004</v>
      </c>
      <c r="D52" s="362">
        <v>560.72500000000002</v>
      </c>
      <c r="E52" s="112">
        <v>73.964516554544261</v>
      </c>
    </row>
    <row r="53" spans="1:5" x14ac:dyDescent="0.3">
      <c r="A53" s="17" t="s">
        <v>531</v>
      </c>
      <c r="B53" s="302">
        <v>0</v>
      </c>
      <c r="C53" s="362">
        <v>0</v>
      </c>
      <c r="D53" s="362">
        <v>0</v>
      </c>
      <c r="E53" s="112" t="e">
        <v>#DIV/0!</v>
      </c>
    </row>
    <row r="54" spans="1:5" x14ac:dyDescent="0.3">
      <c r="A54" s="17" t="s">
        <v>506</v>
      </c>
      <c r="B54" s="362">
        <v>59.870975000000001</v>
      </c>
      <c r="C54" s="362">
        <v>61.937891</v>
      </c>
      <c r="D54" s="362">
        <v>2.0669159999999991</v>
      </c>
      <c r="E54" s="112">
        <v>3.4522838487263639E-2</v>
      </c>
    </row>
    <row r="55" spans="1:5" x14ac:dyDescent="0.3">
      <c r="A55" s="17" t="s">
        <v>2545</v>
      </c>
      <c r="B55" s="362"/>
      <c r="C55" s="362">
        <v>1.7929414800000001E-2</v>
      </c>
      <c r="D55" s="362">
        <v>1.7929414800000001E-2</v>
      </c>
      <c r="E55" s="112" t="e">
        <v>#DIV/0!</v>
      </c>
    </row>
    <row r="56" spans="1:5" x14ac:dyDescent="0.3">
      <c r="A56" s="17" t="s">
        <v>393</v>
      </c>
      <c r="B56" s="362">
        <v>0</v>
      </c>
      <c r="C56" s="362">
        <v>0</v>
      </c>
      <c r="D56" s="362">
        <v>0</v>
      </c>
      <c r="E56" s="112" t="e">
        <v>#DIV/0!</v>
      </c>
    </row>
    <row r="57" spans="1:5" x14ac:dyDescent="0.3">
      <c r="A57" s="17" t="s">
        <v>1013</v>
      </c>
      <c r="B57" s="362">
        <v>0.236425</v>
      </c>
      <c r="C57" s="362">
        <v>0.37881399999999998</v>
      </c>
      <c r="D57" s="362">
        <v>0.14238899999999999</v>
      </c>
      <c r="E57" s="112">
        <v>0.60225864439039856</v>
      </c>
    </row>
    <row r="58" spans="1:5" x14ac:dyDescent="0.3">
      <c r="A58" s="17" t="s">
        <v>262</v>
      </c>
      <c r="B58" s="362">
        <v>0</v>
      </c>
      <c r="C58" s="362">
        <v>0</v>
      </c>
      <c r="D58" s="362">
        <v>0</v>
      </c>
      <c r="E58" s="304" t="e">
        <v>#DIV/0!</v>
      </c>
    </row>
    <row r="59" spans="1:5" x14ac:dyDescent="0.3">
      <c r="A59" s="17" t="s">
        <v>219</v>
      </c>
      <c r="B59" s="362">
        <v>0</v>
      </c>
      <c r="C59" s="362">
        <v>0</v>
      </c>
      <c r="D59" s="362">
        <v>0</v>
      </c>
      <c r="E59" s="112" t="e">
        <v>#DIV/0!</v>
      </c>
    </row>
    <row r="60" spans="1:5" x14ac:dyDescent="0.3">
      <c r="A60" s="17" t="s">
        <v>120</v>
      </c>
      <c r="B60" s="362"/>
      <c r="C60" s="362">
        <v>1.5733490000000001</v>
      </c>
      <c r="D60" s="362">
        <v>1.5733490000000001</v>
      </c>
      <c r="E60" s="112" t="e">
        <v>#DIV/0!</v>
      </c>
    </row>
    <row r="61" spans="1:5" x14ac:dyDescent="0.3">
      <c r="A61" s="17" t="s">
        <v>109</v>
      </c>
      <c r="B61" s="362">
        <v>1492</v>
      </c>
      <c r="C61" s="362">
        <v>1518</v>
      </c>
      <c r="D61" s="362">
        <v>26</v>
      </c>
      <c r="E61" s="112">
        <v>1.7426273458445041E-2</v>
      </c>
    </row>
    <row r="62" spans="1:5" x14ac:dyDescent="0.3">
      <c r="A62" s="17" t="s">
        <v>1161</v>
      </c>
      <c r="B62" s="362">
        <v>1808.9413999999999</v>
      </c>
      <c r="C62" s="362">
        <v>2430.7459834148003</v>
      </c>
      <c r="D62" s="362">
        <v>621.80458341480005</v>
      </c>
      <c r="E62" s="112">
        <v>0.34373948399588844</v>
      </c>
    </row>
    <row r="70" spans="1:5" x14ac:dyDescent="0.3">
      <c r="A70" s="113" t="s">
        <v>1115</v>
      </c>
    </row>
    <row r="71" spans="1:5" x14ac:dyDescent="0.3">
      <c r="A71" s="16" t="s">
        <v>2</v>
      </c>
      <c r="B71" t="s">
        <v>111</v>
      </c>
    </row>
    <row r="72" spans="1:5" x14ac:dyDescent="0.3">
      <c r="A72" s="16" t="s">
        <v>4</v>
      </c>
      <c r="B72" t="s">
        <v>1163</v>
      </c>
    </row>
    <row r="73" spans="1:5" x14ac:dyDescent="0.3">
      <c r="A73" s="16" t="s">
        <v>4368</v>
      </c>
      <c r="B73" t="s">
        <v>1162</v>
      </c>
    </row>
    <row r="75" spans="1:5" x14ac:dyDescent="0.3">
      <c r="A75" s="16" t="s">
        <v>1160</v>
      </c>
      <c r="B75" t="s">
        <v>4350</v>
      </c>
      <c r="C75" t="s">
        <v>4508</v>
      </c>
      <c r="D75" t="s">
        <v>4509</v>
      </c>
      <c r="E75" t="s">
        <v>4361</v>
      </c>
    </row>
    <row r="76" spans="1:5" x14ac:dyDescent="0.3">
      <c r="A76" s="17" t="s">
        <v>355</v>
      </c>
      <c r="B76" s="362">
        <v>87.281000000000006</v>
      </c>
      <c r="C76" s="362">
        <v>86.548857142857102</v>
      </c>
      <c r="D76" s="362">
        <v>-0.73214285714290384</v>
      </c>
      <c r="E76" s="304">
        <v>-8.3883417598664516E-3</v>
      </c>
    </row>
    <row r="77" spans="1:5" x14ac:dyDescent="0.3">
      <c r="A77" s="17" t="s">
        <v>186</v>
      </c>
      <c r="B77" s="362">
        <v>397.678</v>
      </c>
      <c r="C77" s="362">
        <v>389.15199999999999</v>
      </c>
      <c r="D77" s="362">
        <v>-8.5260000000000105</v>
      </c>
      <c r="E77" s="304">
        <v>-2.1439456042325729E-2</v>
      </c>
    </row>
    <row r="78" spans="1:5" x14ac:dyDescent="0.3">
      <c r="A78" s="17" t="s">
        <v>829</v>
      </c>
      <c r="B78" s="362">
        <v>51.045000000000002</v>
      </c>
      <c r="C78" s="362">
        <v>46.94</v>
      </c>
      <c r="D78" s="362">
        <v>-4.105000000000004</v>
      </c>
      <c r="E78" s="304">
        <v>-8.0419237927319101E-2</v>
      </c>
    </row>
    <row r="79" spans="1:5" x14ac:dyDescent="0.3">
      <c r="A79" s="17" t="s">
        <v>836</v>
      </c>
      <c r="B79" s="362">
        <v>432</v>
      </c>
      <c r="C79" s="362">
        <v>387</v>
      </c>
      <c r="D79" s="362">
        <v>-45</v>
      </c>
      <c r="E79" s="112">
        <v>-0.10416666666666667</v>
      </c>
    </row>
    <row r="80" spans="1:5" x14ac:dyDescent="0.3">
      <c r="A80" s="17" t="s">
        <v>802</v>
      </c>
      <c r="B80" s="362">
        <v>20.528500000000001</v>
      </c>
      <c r="C80" s="362">
        <v>17.224499999999999</v>
      </c>
      <c r="D80" s="362">
        <v>-3.304000000000002</v>
      </c>
      <c r="E80" s="362">
        <v>-0.16094697615510153</v>
      </c>
    </row>
    <row r="81" spans="1:5" x14ac:dyDescent="0.3">
      <c r="A81" s="17" t="s">
        <v>147</v>
      </c>
      <c r="B81" s="362">
        <v>39.86</v>
      </c>
      <c r="C81" s="362">
        <v>30.98</v>
      </c>
      <c r="D81" s="362">
        <v>-8.879999999999999</v>
      </c>
      <c r="E81" s="304">
        <v>-0.22277972905168086</v>
      </c>
    </row>
    <row r="82" spans="1:5" x14ac:dyDescent="0.3">
      <c r="A82" s="17" t="s">
        <v>441</v>
      </c>
      <c r="B82" s="362">
        <v>44.847000000000001</v>
      </c>
      <c r="C82" s="362">
        <v>26.314</v>
      </c>
      <c r="D82" s="362">
        <v>-18.533000000000001</v>
      </c>
      <c r="E82" s="304">
        <v>-0.41324949271969141</v>
      </c>
    </row>
    <row r="83" spans="1:5" x14ac:dyDescent="0.3">
      <c r="A83" s="17" t="s">
        <v>615</v>
      </c>
      <c r="B83" s="362">
        <v>25.56728</v>
      </c>
      <c r="C83" s="362">
        <v>14.261333</v>
      </c>
      <c r="D83" s="362">
        <v>-11.305947</v>
      </c>
      <c r="E83" s="362">
        <v>-0.44220374635080462</v>
      </c>
    </row>
    <row r="84" spans="1:5" x14ac:dyDescent="0.3">
      <c r="A84" s="17" t="s">
        <v>2887</v>
      </c>
      <c r="B84" s="362">
        <v>8.5703333333333322</v>
      </c>
      <c r="C84" s="362">
        <v>1.6723333333333299</v>
      </c>
      <c r="D84" s="362">
        <v>-6.8980000000000024</v>
      </c>
      <c r="E84" s="304">
        <v>-0.80486951110419702</v>
      </c>
    </row>
    <row r="85" spans="1:5" x14ac:dyDescent="0.3">
      <c r="A85" s="17" t="s">
        <v>344</v>
      </c>
      <c r="B85" s="302">
        <v>220.74791999999999</v>
      </c>
      <c r="C85" s="362">
        <v>32.217300000000002</v>
      </c>
      <c r="D85" s="362">
        <v>-188.53062</v>
      </c>
      <c r="E85" s="304">
        <v>-0.85405389097210971</v>
      </c>
    </row>
    <row r="86" spans="1:5" x14ac:dyDescent="0.3">
      <c r="A86" s="17" t="s">
        <v>1161</v>
      </c>
      <c r="B86" s="362">
        <v>1328.1250333333332</v>
      </c>
      <c r="C86" s="362">
        <v>1032.3103234761904</v>
      </c>
      <c r="D86" s="362">
        <v>-295.81470985714293</v>
      </c>
      <c r="E86" s="112">
        <v>-0.2227310700670298</v>
      </c>
    </row>
    <row r="114" spans="1:2" x14ac:dyDescent="0.3">
      <c r="A114" s="113" t="s">
        <v>1113</v>
      </c>
    </row>
    <row r="115" spans="1:2" x14ac:dyDescent="0.3">
      <c r="A115" s="16" t="s">
        <v>2</v>
      </c>
      <c r="B115" t="s">
        <v>131</v>
      </c>
    </row>
    <row r="116" spans="1:2" x14ac:dyDescent="0.3">
      <c r="A116" s="16" t="s">
        <v>4</v>
      </c>
      <c r="B116" t="s">
        <v>1163</v>
      </c>
    </row>
    <row r="117" spans="1:2" x14ac:dyDescent="0.3">
      <c r="A117" s="16" t="s">
        <v>4368</v>
      </c>
      <c r="B117" t="s">
        <v>1162</v>
      </c>
    </row>
    <row r="118" spans="1:2" x14ac:dyDescent="0.3">
      <c r="A118" s="16" t="s">
        <v>4369</v>
      </c>
      <c r="B118" t="s">
        <v>1162</v>
      </c>
    </row>
    <row r="120" spans="1:2" x14ac:dyDescent="0.3">
      <c r="A120" s="16" t="s">
        <v>1160</v>
      </c>
      <c r="B120" t="s">
        <v>4508</v>
      </c>
    </row>
    <row r="121" spans="1:2" x14ac:dyDescent="0.3">
      <c r="A121" s="17" t="s">
        <v>93</v>
      </c>
      <c r="B121" s="302">
        <v>3.169295</v>
      </c>
    </row>
    <row r="122" spans="1:2" x14ac:dyDescent="0.3">
      <c r="A122" s="17" t="s">
        <v>186</v>
      </c>
      <c r="B122" s="302">
        <v>2.8000000000000001E-2</v>
      </c>
    </row>
    <row r="123" spans="1:2" x14ac:dyDescent="0.3">
      <c r="A123" s="17" t="s">
        <v>240</v>
      </c>
      <c r="B123" s="302">
        <v>1952</v>
      </c>
    </row>
    <row r="124" spans="1:2" x14ac:dyDescent="0.3">
      <c r="A124" s="17" t="s">
        <v>252</v>
      </c>
      <c r="B124" s="302">
        <v>1059.0989999999999</v>
      </c>
    </row>
    <row r="125" spans="1:2" x14ac:dyDescent="0.3">
      <c r="A125" s="17" t="s">
        <v>1313</v>
      </c>
      <c r="B125" s="302">
        <v>0.755</v>
      </c>
    </row>
    <row r="126" spans="1:2" x14ac:dyDescent="0.3">
      <c r="A126" s="17" t="s">
        <v>344</v>
      </c>
      <c r="B126" s="302">
        <v>219.46289999999999</v>
      </c>
    </row>
    <row r="127" spans="1:2" x14ac:dyDescent="0.3">
      <c r="A127" s="17" t="s">
        <v>355</v>
      </c>
      <c r="B127" s="302">
        <v>346.19542857142841</v>
      </c>
    </row>
    <row r="128" spans="1:2" x14ac:dyDescent="0.3">
      <c r="A128" s="17" t="s">
        <v>435</v>
      </c>
      <c r="B128" s="302">
        <v>4.93</v>
      </c>
    </row>
    <row r="129" spans="1:2" x14ac:dyDescent="0.3">
      <c r="A129" s="17" t="s">
        <v>481</v>
      </c>
      <c r="B129" s="302">
        <v>119.1592133</v>
      </c>
    </row>
    <row r="130" spans="1:2" x14ac:dyDescent="0.3">
      <c r="A130" s="17" t="s">
        <v>1273</v>
      </c>
      <c r="B130" s="302">
        <v>18.281259491499998</v>
      </c>
    </row>
    <row r="131" spans="1:2" x14ac:dyDescent="0.3">
      <c r="A131" s="17" t="s">
        <v>2887</v>
      </c>
      <c r="B131" s="302">
        <v>17.334916666666658</v>
      </c>
    </row>
    <row r="132" spans="1:2" x14ac:dyDescent="0.3">
      <c r="A132" s="17" t="s">
        <v>526</v>
      </c>
      <c r="B132" s="302">
        <v>17.861305533090515</v>
      </c>
    </row>
    <row r="133" spans="1:2" x14ac:dyDescent="0.3">
      <c r="A133" s="17" t="s">
        <v>601</v>
      </c>
      <c r="B133" s="302">
        <v>5.2542499999999999</v>
      </c>
    </row>
    <row r="134" spans="1:2" x14ac:dyDescent="0.3">
      <c r="A134" s="17" t="s">
        <v>632</v>
      </c>
      <c r="B134" s="302">
        <v>0.74099999999999999</v>
      </c>
    </row>
    <row r="135" spans="1:2" x14ac:dyDescent="0.3">
      <c r="A135" s="17" t="s">
        <v>649</v>
      </c>
      <c r="B135" s="302">
        <v>6.0319645154999986</v>
      </c>
    </row>
    <row r="136" spans="1:2" x14ac:dyDescent="0.3">
      <c r="A136" s="17" t="s">
        <v>659</v>
      </c>
      <c r="B136" s="302">
        <v>410.03250000000003</v>
      </c>
    </row>
    <row r="137" spans="1:2" x14ac:dyDescent="0.3">
      <c r="A137" s="17" t="s">
        <v>679</v>
      </c>
      <c r="B137" s="302">
        <v>6.9210000000000003</v>
      </c>
    </row>
    <row r="138" spans="1:2" x14ac:dyDescent="0.3">
      <c r="A138" s="17" t="s">
        <v>1214</v>
      </c>
      <c r="B138" s="302">
        <v>455.63092</v>
      </c>
    </row>
    <row r="139" spans="1:2" x14ac:dyDescent="0.3">
      <c r="A139" s="17" t="s">
        <v>1161</v>
      </c>
      <c r="B139" s="302">
        <v>4642.8879530781851</v>
      </c>
    </row>
  </sheetData>
  <autoFilter ref="D7:E17" xr:uid="{ED0437ED-1B9F-4F4E-9039-664BE3B386D8}">
    <sortState xmlns:xlrd2="http://schemas.microsoft.com/office/spreadsheetml/2017/richdata2" ref="D8:E17">
      <sortCondition descending="1" ref="E7:E17"/>
    </sortState>
  </autoFilter>
  <pageMargins left="0.7" right="0.7" top="0.75" bottom="0.75" header="0.3" footer="0.3"/>
  <pageSetup orientation="portrait" r:id="rId5"/>
  <headerFooter>
    <oddHeader>&amp;R&amp;"Calibri"&amp;12&amp;K000000 UNCLASSIFIED - NON CLASSIFIÉ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N o G A A B Q S w M E F A A C A A g A b 3 V 6 W m b g G W u l A A A A 9 w A A A B I A H A B D b 2 5 m a W c v U G F j a 2 F n Z S 5 4 b W w g o h g A K K A U A A A A A A A A A A A A A A A A A A A A A A A A A A A A h Y 8 x D o I w G I W v Q r r T F h g E 8 l N i W C U x M T G u T a n Q C M X Q Y r m b g 0 f y C m I U d X N 8 3 / u G 9 + 7 X G + R T 1 3 o X O R j V 6 w w F m C J P a t F X S t c Z G u 3 R j 1 H O Y M v F i d f S m 2 V t 0 s l U G W q s P a e E O O e w i 3 A / 1 C S k N C C H c r M T j e w 4 + s j q v + w r b S z X Q i I G + 9 c Y F u I g S n A Q r x J M g S w U S q W / R j g P f r Y / E I q x t e M g m d R + s Q a y R C D v E + w B U E s D B B Q A A g A I A G 9 1 e l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v d X p a z J y 5 I 9 M D A A C + H g A A E w A c A E Z v c m 1 1 b G F z L 1 N l Y 3 R p b 2 4 x L m 0 g o h g A K K A U A A A A A A A A A A A A A A A A A A A A A A A A A A A A 5 V h t T 9 s w E P 6 O 1 P 9 g h W l q p Q 7 i p K 9 D f E A d 2 p B 4 G 3 T b B 4 Q m U 9 w 2 a h p 3 i Q N 0 j P 8 + J y l t w f H N j a N J 0 / i C 1 H v 8 2 D 5 f 7 r m 7 i A 6 4 x w J 0 m f 3 H e 5 W t y l Y 0 J i G 9 R d t W n 9 z 4 F K O q U 7 P Q P v I p r 2 w h 8 X f J 4 n B A x S + H D w P q 7 / T i M K Q B / 8 b C y Q 1 j k 2 r t 8 e q U T O n + Y r l 1 / X T V Y w E X k O t 6 R r B t 9 c Y k G I k 9 + v M Z T b h T 6 E 4 / J E E 0 Z O G 0 x / x 4 G i T G q J r t V n 9 8 t A 4 D 7 v E 5 S s i t O u L C i j h 9 4 E 9 1 t L Q d f R C W o 4 C 3 G j v J 6 t R 0 F N z G E Q / n q O e T K P K G 3 o A k d 5 U p H g b p q Z S G 9 6 j v D S Y 0 l A A f K R u F Z D a e o + q n z + h s K L a g N Q n V Y 3 G Q H G M X X d B R 4 v T c i 5 y T x J m o x 6 Y z E i g u e 0 L C C R U Y M v M 4 8 b 2 f 6 X 0 Q d n Z d v O v Y j r N d 9 Y e 1 a u / N y f I Q g i p d 2 W d i A T q I I s o j d E w i j v r 3 1 L + j 6 E S 8 0 D j K 4 b B t W 2 I 5 F Z u f h 2 x G Q z 6 v o 3 O f i A O / R Y c / Y m 8 2 T Q 5 f m P i Y B a N 3 n I Z T 8 Y Z 3 N O I J W 4 F z r h 6 G s d t 7 z / e L n + i M j 2 m Y R J Q I A E / E q I H X M q r 0 i v 3 k i k V f Y X m 7 S z p K 3 Y 1 / r R Y o Q Y 4 O y N U B N X R A T R 1 Q S w f U z g E 9 u / Q Z 0 9 H A d H U 2 w 7 Y W K s / j r / f D e R 6 X Q H k e l 0 B 5 H p d A e R 6 X Q D r O x J A 3 1 x P I d 7 E C 4 e I f h M T l l M j l l s j V K J G r a f D B S 2 S t M s n a Z Z J 1 y i T r l k m G 7 V L Z C s Q / w F b g C w D Y C s Q t w F Z q 5 O J S o w 0 X D b e n 2 r I k / R L M v D v G R V G a V Z / R q i 5 d m F I B X x i r r 2 r Y t R p 0 U b K 9 K E m B I n S 9 7 s w r N Z X V p b K g V N S Q m 5 W N x U v F U s v D E k r C Y l W g Y e V X R r V n K r a m A m s q q q Z C a i q e p n p p K p G m q m g q h M b a Z y x 3 x g p n L G r G O m Y s X Y Z q J Q T P O u A 8 9 G 5 i n m b x r 8 S P q b X S r Q s a i P y e o 1 q Z Y a V X s s A l Q 5 U X 3 I s W w E p V N t t o 9 S v K f h C a W d n y A t X 2 6 x O k 9 B x O 4 d G R 8 z + N j v 7 2 u E h v R m Q w B d p 4 z q M 1 y d l o V r P 5 N E Z r 3 p L r 5 H W j e n K Q W F 3 Q 2 g C t T d D a A q 1 t V c O f G D u Q s Q v y Y h s 2 Y 4 g a K 8 c Q q d U F r Q 3 Q 2 g S t L d 2 w x 5 L f l E j J i U p k V x f p 2 N p I L D 2 D E i o H q B I q R 6 s S K o e u E i r H s R I q B 7 U S 2 t a H d v S h c v S r o K 7 8 J S i h + q / l 6 r + W q / 9 a r v 5 r u f q v 5 b 5 8 r X + q v S 6 t p V b 3 0 R t 2 y l q 9 s K r b / W M / q 9 e x Q t W s l C b h 1 A i n Q z g F w m k P z n R w c o P z G Z z C 4 K w F J y o 4 N 8 H p C M 5 A c N K B 8 w y c W u B s A i c Q K G e o m p z 1 R k N O I H u / A V B L A Q I t A B Q A A g A I A G 9 1 e l p m 4 B l r p Q A A A P c A A A A S A A A A A A A A A A A A A A A A A A A A A A B D b 2 5 m a W c v U G F j a 2 F n Z S 5 4 b W x Q S w E C L Q A U A A I A C A B v d X p a D 8 r p q 6 Q A A A D p A A A A E w A A A A A A A A A A A A A A A A D x A A A A W 0 N v b n R l b n R f V H l w Z X N d L n h t b F B L A Q I t A B Q A A g A I A G 9 1 e l r M n L k j 0 w M A A L 4 e A A A T A A A A A A A A A A A A A A A A A O I B A A B G b 3 J t d W x h c y 9 T Z W N 0 a W 9 u M S 5 t U E s F B g A A A A A D A A M A w g A A A A I G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g d L A A A A A A A A 5 U o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X V l c n l J R C I g V m F s d W U 9 I n M 2 Z j Z m Z W U z M y 0 4 O D M 2 L T R i M T g t Y T I 1 Z i 0 z N D B l M W E 5 Y j h i O D U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z c x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x O V Q x M j o z O T o 1 M C 4 z O T E x N D U z W i I g L z 4 8 R W 5 0 c n k g V H l w Z T 0 i R m l s b E N v b H V t b l R 5 c G V z I i B W Y W x 1 Z T 0 i c 0 J n T U d C Z 1 l H Q m d Z Q U F B Q U d B Q U F H Q U F B Q U F B W U d C Z 1 l H Q m d Z R 0 J n W U d C Z 1 l B I i A v P j x F b n R y e S B U e X B l P S J G a W x s Q 2 9 s d W 1 u T m F t Z X M i I F Z h b H V l P S J z W y Z x d W 9 0 O 0 V u d G l 0 e S B O Y W 1 l J n F 1 b 3 Q 7 L C Z x d W 9 0 O 0 V u d G l 0 e S B J R C Z x d W 9 0 O y w m c X V v d D t J b m R 1 c 3 R y e S B D b G F z c 2 l m a W N h d G l v b i Z x d W 9 0 O y w m c X V v d D t F e G N o Y W 5 n Z S Z x d W 9 0 O y w m c X V v d D t F e G N o Y W 5 n Z T o g V G l j a 2 V y J n F 1 b 3 Q 7 L C Z x d W 9 0 O 0 d l b 2 d y Y X B o e S A o S F E g T 2 Z m a W N l K S Z x d W 9 0 O y w m c X V v d D t D b 3 V u d H J 5 I C 8 g U m V n a W 9 u I E 5 h b W U m c X V v d D s s J n F 1 b 3 Q 7 U G F y Z W 5 0 I E N v b X B h b n k g T m F t Z S Z x d W 9 0 O y w m c X V v d D t N Y X J r Z X Q g Q 2 F w a X R h b G l 6 Y X R p b 2 4 g M T I v M z E v M j A y M l x u K E M k T S k m c X V v d D s s J n F 1 b 3 Q 7 V G 9 0 Y W w g Q X N z Z X R z I E x h c 3 Q g V H d l b H Z l I E 1 v b n R o c y A x M i 8 z M S 8 y M D I y X G 4 o Q y Q w M D A p J n F 1 b 3 Q 7 L C Z x d W 9 0 O 0 5 l d C B Q c m 9 w Z X J 0 e S w g U G x h b n Q g X H U w M D I 2 I E V x d W l w b W V u d C B M Y X N 0 I F R 3 Z W x 2 Z S B N b 2 5 0 a H M g M T I v M z E v M j A y M l x u K E M k M D A w K S Z x d W 9 0 O y w m c X V v d D t M b 2 5 n L X R l c m 0 g S W 5 2 Z X N 0 b W V u d H M g T G F z d C B U d 2 V s d m U g T W 9 u d G h z I D E y L z M x L z I w M j J c b i h D J D A w M C k m c X V v d D s s J n F 1 b 3 Q 7 R 2 9 v Z H d p b G w g T G F z d C B U d 2 V s d m U g T W 9 u d G h z I D E y L z M x L z I w M j J c b i h D J D A w M C k m c X V v d D s s J n F 1 b 3 Q 7 T 3 R o Z X I g S W 5 0 Y W 5 n a W J s Z X M g T G F z d C B U d 2 V s d m U g T W 9 u d G h z I D E y L z M x L z I w M j J c b i h D J D A w M C k m c X V v d D s s J n F 1 b 3 Q 7 T 3 R o Z X I g T G 9 u Z y 1 U Z X J t I E F z c 2 V 0 c y B M Y X N 0 I F R 3 Z W x 2 Z S B N b 2 5 0 a H M g M T I v M z E v M j A y M l x u K E M k M D A w K S Z x d W 9 0 O y w m c X V v d D t U b 3 R h b C B B c 3 N l d H N f U 2 V n I D E g T G F z d C B U d 2 V s d m U g T W 9 u d G h z I D E y L z M x L z I w M j J c b i h D J D A w M C k m c X V v d D s s J n F 1 b 3 Q 7 V G 9 0 Y W w g Q X N z Z X R z X 1 N l Z y A y I E x h c 3 Q g V H d l b H Z l I E 1 v b n R o c y A x M i 8 z M S 8 y M D I y X G 4 o Q y Q w M D A p J n F 1 b 3 Q 7 L C Z x d W 9 0 O 1 R v d G F s I E F z c 2 V 0 c 1 9 T Z W c g M y B M Y X N 0 I F R 3 Z W x 2 Z S B N b 2 5 0 a H M g M T I v M z E v M j A y M l x u K E M k M D A w K S Z x d W 9 0 O y w m c X V v d D t U b 3 R h b C B B c 3 N l d H N f U 2 V n I D Q g T G F z d C B U d 2 V s d m U g T W 9 u d G h z I D E y L z M x L z I w M j J c b i h D J D A w M C k m c X V v d D s s J n F 1 b 3 Q 7 V G 9 0 Y W w g Q X N z Z X R z X 1 N l Z y A 1 I E x h c 3 Q g V H d l b H Z l I E 1 v b n R o c y A x M i 8 z M S 8 y M D I y X G 4 o Q y Q w M D A p J n F 1 b 3 Q 7 L C Z x d W 9 0 O 1 R v d G F s I E F z c 2 V 0 c 1 9 T Z W c g N i B M Y X N 0 I F R 3 Z W x 2 Z S B N b 2 5 0 a H M g M T I v M z E v M j A y M l x u K E M k M D A w K S Z x d W 9 0 O y w m c X V v d D t U b 3 R h b C B B c 3 N l d H N f U 2 V n I D c g T G F z d C B U d 2 V s d m U g T W 9 u d G h z I D E y L z M x L z I w M j J c b i h D J D A w M C k m c X V v d D s s J n F 1 b 3 Q 7 V G 9 0 Y W w g Q X N z Z X R z X 1 N l Z y A 4 I E x h c 3 Q g V H d l b H Z l I E 1 v b n R o c y A x M i 8 z M S 8 y M D I y X G 4 o Q y Q w M D A p J n F 1 b 3 Q 7 L C Z x d W 9 0 O 1 R v d G F s I E F z c 2 V 0 c 1 9 T Z W c g O S B M Y X N 0 I F R 3 Z W x 2 Z S B N b 2 5 0 a H M g M T I v M z E v M j A y M l x u K E M k M D A w K S Z x d W 9 0 O y w m c X V v d D t U b 3 R h b C B B c 3 N l d H N f U 2 V n I D E w I E x h c 3 Q g V H d l b H Z l I E 1 v b n R o c y A x M i 8 z M S 8 y M D I y X G 4 o Q y Q w M D A p J n F 1 b 3 Q 7 L C Z x d W 9 0 O 1 R v d G F s I E F z c 2 V 0 c 1 9 T Z W c g M T E g T G F z d C B U d 2 V s d m U g T W 9 u d G h z I D E y L z M x L z I w M j J c b i h D J D A w M C k m c X V v d D s s J n F 1 b 3 Q 7 V G 9 0 Y W w g Q X N z Z X R z X 1 N l Z y A x M i B M Y X N 0 I F R 3 Z W x 2 Z S B N b 2 5 0 a H M g M T I v M z E v M j A y M l x u K E M k M D A w K S Z x d W 9 0 O y w m c X V v d D t U b 3 R h b C B B c 3 N l d H N f U 2 V n I D E 0 I E x h c 3 Q g V H d l b H Z l I E 1 v b n R o c y A x M i 8 z M S 8 y M D I y X G 4 o Q y Q w M D A p J n F 1 b 3 Q 7 L C Z x d W 9 0 O 1 R v d G F s I E F z c 2 V 0 c 1 9 T Z W c g M T U g T G F z d C B U d 2 V s d m U g T W 9 u d G h z I D E y L z M x L z I w M j J c b i h D J D A w M C k m c X V v d D s s J n F 1 b 3 Q 7 V G 9 0 Y W w g Q X N z Z X R z X 1 N l Z y A x N y B M Y X N 0 I F R 3 Z W x 2 Z S B N b 2 5 0 a H M g M T I v M z E v M j A y M l x u K E M k M D A w K S Z x d W 9 0 O y w m c X V v d D t U b 3 R h b C B B c 3 N l d H N f U 2 V n I D E 4 I E x h c 3 Q g V H d l b H Z l I E 1 v b n R o c y A x M i 8 z M S 8 y M D I y X G 4 o Q y Q w M D A p J n F 1 b 3 Q 7 L C Z x d W 9 0 O 1 N l Z 2 1 l b n Q m c X V v d D s s J n F 1 b 3 Q 7 U 2 V n b W V u d C B W Y W x 1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E v Q X V 0 b 1 J l b W 9 2 Z W R D b 2 x 1 b W 5 z M S 5 7 R W 5 0 a X R 5 I E 5 h b W U s M H 0 m c X V v d D s s J n F 1 b 3 Q 7 U 2 V j d G l v b j E v V G F i b G U x L 0 F 1 d G 9 S Z W 1 v d m V k Q 2 9 s d W 1 u c z E u e 0 V u d G l 0 e S B J R C w x f S Z x d W 9 0 O y w m c X V v d D t T Z W N 0 a W 9 u M S 9 U Y W J s Z T E v Q X V 0 b 1 J l b W 9 2 Z W R D b 2 x 1 b W 5 z M S 5 7 S W 5 k d X N 0 c n k g Q 2 x h c 3 N p Z m l j Y X R p b 2 4 s M n 0 m c X V v d D s s J n F 1 b 3 Q 7 U 2 V j d G l v b j E v V G F i b G U x L 0 F 1 d G 9 S Z W 1 v d m V k Q 2 9 s d W 1 u c z E u e 0 V 4 Y 2 h h b m d l L D N 9 J n F 1 b 3 Q 7 L C Z x d W 9 0 O 1 N l Y 3 R p b 2 4 x L 1 R h Y m x l M S 9 B d X R v U m V t b 3 Z l Z E N v b H V t b n M x L n t F e G N o Y W 5 n Z T o g V G l j a 2 V y L D R 9 J n F 1 b 3 Q 7 L C Z x d W 9 0 O 1 N l Y 3 R p b 2 4 x L 1 R h Y m x l M S 9 B d X R v U m V t b 3 Z l Z E N v b H V t b n M x L n t H Z W 9 n c m F w a H k g K E h R I E 9 m Z m l j Z S k s N X 0 m c X V v d D s s J n F 1 b 3 Q 7 U 2 V j d G l v b j E v V G F i b G U x L 0 F 1 d G 9 S Z W 1 v d m V k Q 2 9 s d W 1 u c z E u e 0 N v d W 5 0 c n k g L y B S Z W d p b 2 4 g T m F t Z S w 2 f S Z x d W 9 0 O y w m c X V v d D t T Z W N 0 a W 9 u M S 9 U Y W J s Z T E v Q X V 0 b 1 J l b W 9 2 Z W R D b 2 x 1 b W 5 z M S 5 7 U G F y Z W 5 0 I E N v b X B h b n k g T m F t Z S w 3 f S Z x d W 9 0 O y w m c X V v d D t T Z W N 0 a W 9 u M S 9 U Y W J s Z T E v Q X V 0 b 1 J l b W 9 2 Z W R D b 2 x 1 b W 5 z M S 5 7 T W F y a 2 V 0 I E N h c G l 0 Y W x p e m F 0 a W 9 u I D E y L z M x L z I w M j J c b i h D J E 0 p L D h 9 J n F 1 b 3 Q 7 L C Z x d W 9 0 O 1 N l Y 3 R p b 2 4 x L 1 R h Y m x l M S 9 B d X R v U m V t b 3 Z l Z E N v b H V t b n M x L n t U b 3 R h b C B B c 3 N l d H M g T G F z d C B U d 2 V s d m U g T W 9 u d G h z I D E y L z M x L z I w M j J c b i h D J D A w M C k s O X 0 m c X V v d D s s J n F 1 b 3 Q 7 U 2 V j d G l v b j E v V G F i b G U x L 0 F 1 d G 9 S Z W 1 v d m V k Q 2 9 s d W 1 u c z E u e 0 5 l d C B Q c m 9 w Z X J 0 e S w g U G x h b n Q g X H U w M D I 2 I E V x d W l w b W V u d C B M Y X N 0 I F R 3 Z W x 2 Z S B N b 2 5 0 a H M g M T I v M z E v M j A y M l x u K E M k M D A w K S w x M H 0 m c X V v d D s s J n F 1 b 3 Q 7 U 2 V j d G l v b j E v V G F i b G U x L 0 F 1 d G 9 S Z W 1 v d m V k Q 2 9 s d W 1 u c z E u e 0 x v b m c t d G V y b S B J b n Z l c 3 R t Z W 5 0 c y B M Y X N 0 I F R 3 Z W x 2 Z S B N b 2 5 0 a H M g M T I v M z E v M j A y M l x u K E M k M D A w K S w x M X 0 m c X V v d D s s J n F 1 b 3 Q 7 U 2 V j d G l v b j E v V G F i b G U x L 0 F 1 d G 9 S Z W 1 v d m V k Q 2 9 s d W 1 u c z E u e 0 d v b 2 R 3 a W x s I E x h c 3 Q g V H d l b H Z l I E 1 v b n R o c y A x M i 8 z M S 8 y M D I y X G 4 o Q y Q w M D A p L D E y f S Z x d W 9 0 O y w m c X V v d D t T Z W N 0 a W 9 u M S 9 U Y W J s Z T E v Q X V 0 b 1 J l b W 9 2 Z W R D b 2 x 1 b W 5 z M S 5 7 T 3 R o Z X I g S W 5 0 Y W 5 n a W J s Z X M g T G F z d C B U d 2 V s d m U g T W 9 u d G h z I D E y L z M x L z I w M j J c b i h D J D A w M C k s M T N 9 J n F 1 b 3 Q 7 L C Z x d W 9 0 O 1 N l Y 3 R p b 2 4 x L 1 R h Y m x l M S 9 B d X R v U m V t b 3 Z l Z E N v b H V t b n M x L n t P d G h l c i B M b 2 5 n L V R l c m 0 g Q X N z Z X R z I E x h c 3 Q g V H d l b H Z l I E 1 v b n R o c y A x M i 8 z M S 8 y M D I y X G 4 o Q y Q w M D A p L D E 0 f S Z x d W 9 0 O y w m c X V v d D t T Z W N 0 a W 9 u M S 9 U Y W J s Z T E v Q X V 0 b 1 J l b W 9 2 Z W R D b 2 x 1 b W 5 z M S 5 7 V G 9 0 Y W w g Q X N z Z X R z X 1 N l Z y A x I E x h c 3 Q g V H d l b H Z l I E 1 v b n R o c y A x M i 8 z M S 8 y M D I y X G 4 o Q y Q w M D A p L D E 1 f S Z x d W 9 0 O y w m c X V v d D t T Z W N 0 a W 9 u M S 9 U Y W J s Z T E v Q X V 0 b 1 J l b W 9 2 Z W R D b 2 x 1 b W 5 z M S 5 7 V G 9 0 Y W w g Q X N z Z X R z X 1 N l Z y A y I E x h c 3 Q g V H d l b H Z l I E 1 v b n R o c y A x M i 8 z M S 8 y M D I y X G 4 o Q y Q w M D A p L D E 2 f S Z x d W 9 0 O y w m c X V v d D t T Z W N 0 a W 9 u M S 9 U Y W J s Z T E v Q X V 0 b 1 J l b W 9 2 Z W R D b 2 x 1 b W 5 z M S 5 7 V G 9 0 Y W w g Q X N z Z X R z X 1 N l Z y A z I E x h c 3 Q g V H d l b H Z l I E 1 v b n R o c y A x M i 8 z M S 8 y M D I y X G 4 o Q y Q w M D A p L D E 3 f S Z x d W 9 0 O y w m c X V v d D t T Z W N 0 a W 9 u M S 9 U Y W J s Z T E v Q X V 0 b 1 J l b W 9 2 Z W R D b 2 x 1 b W 5 z M S 5 7 V G 9 0 Y W w g Q X N z Z X R z X 1 N l Z y A 0 I E x h c 3 Q g V H d l b H Z l I E 1 v b n R o c y A x M i 8 z M S 8 y M D I y X G 4 o Q y Q w M D A p L D E 4 f S Z x d W 9 0 O y w m c X V v d D t T Z W N 0 a W 9 u M S 9 U Y W J s Z T E v Q X V 0 b 1 J l b W 9 2 Z W R D b 2 x 1 b W 5 z M S 5 7 V G 9 0 Y W w g Q X N z Z X R z X 1 N l Z y A 1 I E x h c 3 Q g V H d l b H Z l I E 1 v b n R o c y A x M i 8 z M S 8 y M D I y X G 4 o Q y Q w M D A p L D E 5 f S Z x d W 9 0 O y w m c X V v d D t T Z W N 0 a W 9 u M S 9 U Y W J s Z T E v Q X V 0 b 1 J l b W 9 2 Z W R D b 2 x 1 b W 5 z M S 5 7 V G 9 0 Y W w g Q X N z Z X R z X 1 N l Z y A 2 I E x h c 3 Q g V H d l b H Z l I E 1 v b n R o c y A x M i 8 z M S 8 y M D I y X G 4 o Q y Q w M D A p L D I w f S Z x d W 9 0 O y w m c X V v d D t T Z W N 0 a W 9 u M S 9 U Y W J s Z T E v Q X V 0 b 1 J l b W 9 2 Z W R D b 2 x 1 b W 5 z M S 5 7 V G 9 0 Y W w g Q X N z Z X R z X 1 N l Z y A 3 I E x h c 3 Q g V H d l b H Z l I E 1 v b n R o c y A x M i 8 z M S 8 y M D I y X G 4 o Q y Q w M D A p L D I x f S Z x d W 9 0 O y w m c X V v d D t T Z W N 0 a W 9 u M S 9 U Y W J s Z T E v Q X V 0 b 1 J l b W 9 2 Z W R D b 2 x 1 b W 5 z M S 5 7 V G 9 0 Y W w g Q X N z Z X R z X 1 N l Z y A 4 I E x h c 3 Q g V H d l b H Z l I E 1 v b n R o c y A x M i 8 z M S 8 y M D I y X G 4 o Q y Q w M D A p L D I y f S Z x d W 9 0 O y w m c X V v d D t T Z W N 0 a W 9 u M S 9 U Y W J s Z T E v Q X V 0 b 1 J l b W 9 2 Z W R D b 2 x 1 b W 5 z M S 5 7 V G 9 0 Y W w g Q X N z Z X R z X 1 N l Z y A 5 I E x h c 3 Q g V H d l b H Z l I E 1 v b n R o c y A x M i 8 z M S 8 y M D I y X G 4 o Q y Q w M D A p L D I z f S Z x d W 9 0 O y w m c X V v d D t T Z W N 0 a W 9 u M S 9 U Y W J s Z T E v Q X V 0 b 1 J l b W 9 2 Z W R D b 2 x 1 b W 5 z M S 5 7 V G 9 0 Y W w g Q X N z Z X R z X 1 N l Z y A x M C B M Y X N 0 I F R 3 Z W x 2 Z S B N b 2 5 0 a H M g M T I v M z E v M j A y M l x u K E M k M D A w K S w y N H 0 m c X V v d D s s J n F 1 b 3 Q 7 U 2 V j d G l v b j E v V G F i b G U x L 0 F 1 d G 9 S Z W 1 v d m V k Q 2 9 s d W 1 u c z E u e 1 R v d G F s I E F z c 2 V 0 c 1 9 T Z W c g M T E g T G F z d C B U d 2 V s d m U g T W 9 u d G h z I D E y L z M x L z I w M j J c b i h D J D A w M C k s M j V 9 J n F 1 b 3 Q 7 L C Z x d W 9 0 O 1 N l Y 3 R p b 2 4 x L 1 R h Y m x l M S 9 B d X R v U m V t b 3 Z l Z E N v b H V t b n M x L n t U b 3 R h b C B B c 3 N l d H N f U 2 V n I D E y I E x h c 3 Q g V H d l b H Z l I E 1 v b n R o c y A x M i 8 z M S 8 y M D I y X G 4 o Q y Q w M D A p L D I 2 f S Z x d W 9 0 O y w m c X V v d D t T Z W N 0 a W 9 u M S 9 U Y W J s Z T E v Q X V 0 b 1 J l b W 9 2 Z W R D b 2 x 1 b W 5 z M S 5 7 V G 9 0 Y W w g Q X N z Z X R z X 1 N l Z y A x N C B M Y X N 0 I F R 3 Z W x 2 Z S B N b 2 5 0 a H M g M T I v M z E v M j A y M l x u K E M k M D A w K S w y N 3 0 m c X V v d D s s J n F 1 b 3 Q 7 U 2 V j d G l v b j E v V G F i b G U x L 0 F 1 d G 9 S Z W 1 v d m V k Q 2 9 s d W 1 u c z E u e 1 R v d G F s I E F z c 2 V 0 c 1 9 T Z W c g M T U g T G F z d C B U d 2 V s d m U g T W 9 u d G h z I D E y L z M x L z I w M j J c b i h D J D A w M C k s M j h 9 J n F 1 b 3 Q 7 L C Z x d W 9 0 O 1 N l Y 3 R p b 2 4 x L 1 R h Y m x l M S 9 B d X R v U m V t b 3 Z l Z E N v b H V t b n M x L n t U b 3 R h b C B B c 3 N l d H N f U 2 V n I D E 3 I E x h c 3 Q g V H d l b H Z l I E 1 v b n R o c y A x M i 8 z M S 8 y M D I y X G 4 o Q y Q w M D A p L D I 5 f S Z x d W 9 0 O y w m c X V v d D t T Z W N 0 a W 9 u M S 9 U Y W J s Z T E v Q X V 0 b 1 J l b W 9 2 Z W R D b 2 x 1 b W 5 z M S 5 7 V G 9 0 Y W w g Q X N z Z X R z X 1 N l Z y A x O C B M Y X N 0 I F R 3 Z W x 2 Z S B N b 2 5 0 a H M g M T I v M z E v M j A y M l x u K E M k M D A w K S w z M H 0 m c X V v d D s s J n F 1 b 3 Q 7 U 2 V j d G l v b j E v V G F i b G U x L 0 F 1 d G 9 S Z W 1 v d m V k Q 2 9 s d W 1 u c z E u e 1 N l Z 2 1 l b n Q s M z F 9 J n F 1 b 3 Q 7 L C Z x d W 9 0 O 1 N l Y 3 R p b 2 4 x L 1 R h Y m x l M S 9 B d X R v U m V t b 3 Z l Z E N v b H V t b n M x L n t T Z W d t Z W 5 0 I F Z h b H V l L D M y f S Z x d W 9 0 O 1 0 s J n F 1 b 3 Q 7 Q 2 9 s d W 1 u Q 2 9 1 b n Q m c X V v d D s 6 M z M s J n F 1 b 3 Q 7 S 2 V 5 Q 2 9 s d W 1 u T m F t Z X M m c X V v d D s 6 W 1 0 s J n F 1 b 3 Q 7 Q 2 9 s d W 1 u S W R l b n R p d G l l c y Z x d W 9 0 O z p b J n F 1 b 3 Q 7 U 2 V j d G l v b j E v V G F i b G U x L 0 F 1 d G 9 S Z W 1 v d m V k Q 2 9 s d W 1 u c z E u e 0 V u d G l 0 e S B O Y W 1 l L D B 9 J n F 1 b 3 Q 7 L C Z x d W 9 0 O 1 N l Y 3 R p b 2 4 x L 1 R h Y m x l M S 9 B d X R v U m V t b 3 Z l Z E N v b H V t b n M x L n t F b n R p d H k g S U Q s M X 0 m c X V v d D s s J n F 1 b 3 Q 7 U 2 V j d G l v b j E v V G F i b G U x L 0 F 1 d G 9 S Z W 1 v d m V k Q 2 9 s d W 1 u c z E u e 0 l u Z H V z d H J 5 I E N s Y X N z a W Z p Y 2 F 0 a W 9 u L D J 9 J n F 1 b 3 Q 7 L C Z x d W 9 0 O 1 N l Y 3 R p b 2 4 x L 1 R h Y m x l M S 9 B d X R v U m V t b 3 Z l Z E N v b H V t b n M x L n t F e G N o Y W 5 n Z S w z f S Z x d W 9 0 O y w m c X V v d D t T Z W N 0 a W 9 u M S 9 U Y W J s Z T E v Q X V 0 b 1 J l b W 9 2 Z W R D b 2 x 1 b W 5 z M S 5 7 R X h j a G F u Z 2 U 6 I F R p Y 2 t l c i w 0 f S Z x d W 9 0 O y w m c X V v d D t T Z W N 0 a W 9 u M S 9 U Y W J s Z T E v Q X V 0 b 1 J l b W 9 2 Z W R D b 2 x 1 b W 5 z M S 5 7 R 2 V v Z 3 J h c G h 5 I C h I U S B P Z m Z p Y 2 U p L D V 9 J n F 1 b 3 Q 7 L C Z x d W 9 0 O 1 N l Y 3 R p b 2 4 x L 1 R h Y m x l M S 9 B d X R v U m V t b 3 Z l Z E N v b H V t b n M x L n t D b 3 V u d H J 5 I C 8 g U m V n a W 9 u I E 5 h b W U s N n 0 m c X V v d D s s J n F 1 b 3 Q 7 U 2 V j d G l v b j E v V G F i b G U x L 0 F 1 d G 9 S Z W 1 v d m V k Q 2 9 s d W 1 u c z E u e 1 B h c m V u d C B D b 2 1 w Y W 5 5 I E 5 h b W U s N 3 0 m c X V v d D s s J n F 1 b 3 Q 7 U 2 V j d G l v b j E v V G F i b G U x L 0 F 1 d G 9 S Z W 1 v d m V k Q 2 9 s d W 1 u c z E u e 0 1 h c m t l d C B D Y X B p d G F s a X p h d G l v b i A x M i 8 z M S 8 y M D I y X G 4 o Q y R N K S w 4 f S Z x d W 9 0 O y w m c X V v d D t T Z W N 0 a W 9 u M S 9 U Y W J s Z T E v Q X V 0 b 1 J l b W 9 2 Z W R D b 2 x 1 b W 5 z M S 5 7 V G 9 0 Y W w g Q X N z Z X R z I E x h c 3 Q g V H d l b H Z l I E 1 v b n R o c y A x M i 8 z M S 8 y M D I y X G 4 o Q y Q w M D A p L D l 9 J n F 1 b 3 Q 7 L C Z x d W 9 0 O 1 N l Y 3 R p b 2 4 x L 1 R h Y m x l M S 9 B d X R v U m V t b 3 Z l Z E N v b H V t b n M x L n t O Z X Q g U H J v c G V y d H k s I F B s Y W 5 0 I F x 1 M D A y N i B F c X V p c G 1 l b n Q g T G F z d C B U d 2 V s d m U g T W 9 u d G h z I D E y L z M x L z I w M j J c b i h D J D A w M C k s M T B 9 J n F 1 b 3 Q 7 L C Z x d W 9 0 O 1 N l Y 3 R p b 2 4 x L 1 R h Y m x l M S 9 B d X R v U m V t b 3 Z l Z E N v b H V t b n M x L n t M b 2 5 n L X R l c m 0 g S W 5 2 Z X N 0 b W V u d H M g T G F z d C B U d 2 V s d m U g T W 9 u d G h z I D E y L z M x L z I w M j J c b i h D J D A w M C k s M T F 9 J n F 1 b 3 Q 7 L C Z x d W 9 0 O 1 N l Y 3 R p b 2 4 x L 1 R h Y m x l M S 9 B d X R v U m V t b 3 Z l Z E N v b H V t b n M x L n t H b 2 9 k d 2 l s b C B M Y X N 0 I F R 3 Z W x 2 Z S B N b 2 5 0 a H M g M T I v M z E v M j A y M l x u K E M k M D A w K S w x M n 0 m c X V v d D s s J n F 1 b 3 Q 7 U 2 V j d G l v b j E v V G F i b G U x L 0 F 1 d G 9 S Z W 1 v d m V k Q 2 9 s d W 1 u c z E u e 0 9 0 a G V y I E l u d G F u Z 2 l i b G V z I E x h c 3 Q g V H d l b H Z l I E 1 v b n R o c y A x M i 8 z M S 8 y M D I y X G 4 o Q y Q w M D A p L D E z f S Z x d W 9 0 O y w m c X V v d D t T Z W N 0 a W 9 u M S 9 U Y W J s Z T E v Q X V 0 b 1 J l b W 9 2 Z W R D b 2 x 1 b W 5 z M S 5 7 T 3 R o Z X I g T G 9 u Z y 1 U Z X J t I E F z c 2 V 0 c y B M Y X N 0 I F R 3 Z W x 2 Z S B N b 2 5 0 a H M g M T I v M z E v M j A y M l x u K E M k M D A w K S w x N H 0 m c X V v d D s s J n F 1 b 3 Q 7 U 2 V j d G l v b j E v V G F i b G U x L 0 F 1 d G 9 S Z W 1 v d m V k Q 2 9 s d W 1 u c z E u e 1 R v d G F s I E F z c 2 V 0 c 1 9 T Z W c g M S B M Y X N 0 I F R 3 Z W x 2 Z S B N b 2 5 0 a H M g M T I v M z E v M j A y M l x u K E M k M D A w K S w x N X 0 m c X V v d D s s J n F 1 b 3 Q 7 U 2 V j d G l v b j E v V G F i b G U x L 0 F 1 d G 9 S Z W 1 v d m V k Q 2 9 s d W 1 u c z E u e 1 R v d G F s I E F z c 2 V 0 c 1 9 T Z W c g M i B M Y X N 0 I F R 3 Z W x 2 Z S B N b 2 5 0 a H M g M T I v M z E v M j A y M l x u K E M k M D A w K S w x N n 0 m c X V v d D s s J n F 1 b 3 Q 7 U 2 V j d G l v b j E v V G F i b G U x L 0 F 1 d G 9 S Z W 1 v d m V k Q 2 9 s d W 1 u c z E u e 1 R v d G F s I E F z c 2 V 0 c 1 9 T Z W c g M y B M Y X N 0 I F R 3 Z W x 2 Z S B N b 2 5 0 a H M g M T I v M z E v M j A y M l x u K E M k M D A w K S w x N 3 0 m c X V v d D s s J n F 1 b 3 Q 7 U 2 V j d G l v b j E v V G F i b G U x L 0 F 1 d G 9 S Z W 1 v d m V k Q 2 9 s d W 1 u c z E u e 1 R v d G F s I E F z c 2 V 0 c 1 9 T Z W c g N C B M Y X N 0 I F R 3 Z W x 2 Z S B N b 2 5 0 a H M g M T I v M z E v M j A y M l x u K E M k M D A w K S w x O H 0 m c X V v d D s s J n F 1 b 3 Q 7 U 2 V j d G l v b j E v V G F i b G U x L 0 F 1 d G 9 S Z W 1 v d m V k Q 2 9 s d W 1 u c z E u e 1 R v d G F s I E F z c 2 V 0 c 1 9 T Z W c g N S B M Y X N 0 I F R 3 Z W x 2 Z S B N b 2 5 0 a H M g M T I v M z E v M j A y M l x u K E M k M D A w K S w x O X 0 m c X V v d D s s J n F 1 b 3 Q 7 U 2 V j d G l v b j E v V G F i b G U x L 0 F 1 d G 9 S Z W 1 v d m V k Q 2 9 s d W 1 u c z E u e 1 R v d G F s I E F z c 2 V 0 c 1 9 T Z W c g N i B M Y X N 0 I F R 3 Z W x 2 Z S B N b 2 5 0 a H M g M T I v M z E v M j A y M l x u K E M k M D A w K S w y M H 0 m c X V v d D s s J n F 1 b 3 Q 7 U 2 V j d G l v b j E v V G F i b G U x L 0 F 1 d G 9 S Z W 1 v d m V k Q 2 9 s d W 1 u c z E u e 1 R v d G F s I E F z c 2 V 0 c 1 9 T Z W c g N y B M Y X N 0 I F R 3 Z W x 2 Z S B N b 2 5 0 a H M g M T I v M z E v M j A y M l x u K E M k M D A w K S w y M X 0 m c X V v d D s s J n F 1 b 3 Q 7 U 2 V j d G l v b j E v V G F i b G U x L 0 F 1 d G 9 S Z W 1 v d m V k Q 2 9 s d W 1 u c z E u e 1 R v d G F s I E F z c 2 V 0 c 1 9 T Z W c g O C B M Y X N 0 I F R 3 Z W x 2 Z S B N b 2 5 0 a H M g M T I v M z E v M j A y M l x u K E M k M D A w K S w y M n 0 m c X V v d D s s J n F 1 b 3 Q 7 U 2 V j d G l v b j E v V G F i b G U x L 0 F 1 d G 9 S Z W 1 v d m V k Q 2 9 s d W 1 u c z E u e 1 R v d G F s I E F z c 2 V 0 c 1 9 T Z W c g O S B M Y X N 0 I F R 3 Z W x 2 Z S B N b 2 5 0 a H M g M T I v M z E v M j A y M l x u K E M k M D A w K S w y M 3 0 m c X V v d D s s J n F 1 b 3 Q 7 U 2 V j d G l v b j E v V G F i b G U x L 0 F 1 d G 9 S Z W 1 v d m V k Q 2 9 s d W 1 u c z E u e 1 R v d G F s I E F z c 2 V 0 c 1 9 T Z W c g M T A g T G F z d C B U d 2 V s d m U g T W 9 u d G h z I D E y L z M x L z I w M j J c b i h D J D A w M C k s M j R 9 J n F 1 b 3 Q 7 L C Z x d W 9 0 O 1 N l Y 3 R p b 2 4 x L 1 R h Y m x l M S 9 B d X R v U m V t b 3 Z l Z E N v b H V t b n M x L n t U b 3 R h b C B B c 3 N l d H N f U 2 V n I D E x I E x h c 3 Q g V H d l b H Z l I E 1 v b n R o c y A x M i 8 z M S 8 y M D I y X G 4 o Q y Q w M D A p L D I 1 f S Z x d W 9 0 O y w m c X V v d D t T Z W N 0 a W 9 u M S 9 U Y W J s Z T E v Q X V 0 b 1 J l b W 9 2 Z W R D b 2 x 1 b W 5 z M S 5 7 V G 9 0 Y W w g Q X N z Z X R z X 1 N l Z y A x M i B M Y X N 0 I F R 3 Z W x 2 Z S B N b 2 5 0 a H M g M T I v M z E v M j A y M l x u K E M k M D A w K S w y N n 0 m c X V v d D s s J n F 1 b 3 Q 7 U 2 V j d G l v b j E v V G F i b G U x L 0 F 1 d G 9 S Z W 1 v d m V k Q 2 9 s d W 1 u c z E u e 1 R v d G F s I E F z c 2 V 0 c 1 9 T Z W c g M T Q g T G F z d C B U d 2 V s d m U g T W 9 u d G h z I D E y L z M x L z I w M j J c b i h D J D A w M C k s M j d 9 J n F 1 b 3 Q 7 L C Z x d W 9 0 O 1 N l Y 3 R p b 2 4 x L 1 R h Y m x l M S 9 B d X R v U m V t b 3 Z l Z E N v b H V t b n M x L n t U b 3 R h b C B B c 3 N l d H N f U 2 V n I D E 1 I E x h c 3 Q g V H d l b H Z l I E 1 v b n R o c y A x M i 8 z M S 8 y M D I y X G 4 o Q y Q w M D A p L D I 4 f S Z x d W 9 0 O y w m c X V v d D t T Z W N 0 a W 9 u M S 9 U Y W J s Z T E v Q X V 0 b 1 J l b W 9 2 Z W R D b 2 x 1 b W 5 z M S 5 7 V G 9 0 Y W w g Q X N z Z X R z X 1 N l Z y A x N y B M Y X N 0 I F R 3 Z W x 2 Z S B N b 2 5 0 a H M g M T I v M z E v M j A y M l x u K E M k M D A w K S w y O X 0 m c X V v d D s s J n F 1 b 3 Q 7 U 2 V j d G l v b j E v V G F i b G U x L 0 F 1 d G 9 S Z W 1 v d m V k Q 2 9 s d W 1 u c z E u e 1 R v d G F s I E F z c 2 V 0 c 1 9 T Z W c g M T g g T G F z d C B U d 2 V s d m U g T W 9 u d G h z I D E y L z M x L z I w M j J c b i h D J D A w M C k s M z B 9 J n F 1 b 3 Q 7 L C Z x d W 9 0 O 1 N l Y 3 R p b 2 4 x L 1 R h Y m x l M S 9 B d X R v U m V t b 3 Z l Z E N v b H V t b n M x L n t T Z W d t Z W 5 0 L D M x f S Z x d W 9 0 O y w m c X V v d D t T Z W N 0 a W 9 u M S 9 U Y W J s Z T E v Q X V 0 b 1 J l b W 9 2 Z W R D b 2 x 1 b W 5 z M S 5 7 U 2 V n b W V u d C B W Y W x 1 Z S w z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l M j A o M i k v V W 5 w a X Z v d G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S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j w v S X R l b V B h d G g + P C 9 J d G V t T G 9 j Y X R p b 2 4 + P F N 0 Y W J s Z U V u d H J p Z X M + P E V u d H J 5 I F R 5 c G U 9 I k Z p b G x D b 2 x 1 b W 5 O Y W 1 l c y I g V m F s d W U 9 I n N b J n F 1 b 3 Q 7 R W 5 0 a X R 5 I E 5 h b W U m c X V v d D s s J n F 1 b 3 Q 7 R W 5 0 a X R 5 I E l E J n F 1 b 3 Q 7 L C Z x d W 9 0 O 0 l u Z H V z d H J 5 I E N s Y X N z a W Z p Y 2 F 0 a W 9 u J n F 1 b 3 Q 7 L C Z x d W 9 0 O 0 V 4 Y 2 h h b m d l J n F 1 b 3 Q 7 L C Z x d W 9 0 O 0 V 4 Y 2 h h b m d l O i B U a W N r Z X I m c X V v d D s s J n F 1 b 3 Q 7 R 2 V v Z 3 J h c G h 5 J n F 1 b 3 Q 7 L C Z x d W 9 0 O 0 N v d W 5 0 c n k g L y B S Z W d p b 2 4 g T m F t Z S Z x d W 9 0 O y w m c X V v d D t Q Y X J l b n Q g Q 2 9 t c G F u e S B O Y W 1 l J n F 1 b 3 Q 7 L C Z x d W 9 0 O 0 1 h c m t l d C B D Y X B p d G F s a X p h d G l v b l x u K E M k T S k m c X V v d D s s J n F 1 b 3 Q 7 V G 9 0 Y W w g Q X N z Z X R z X G 4 o Q y Q w M D A p J n F 1 b 3 Q 7 L C Z x d W 9 0 O 0 5 l d C B Q c m 9 w Z X J 0 e S w g U G x h b n Q g X H U w M D I 2 I E V x d W l w b W V u d F x u K E M k M D A w K S Z x d W 9 0 O y w m c X V v d D t M b 2 5 n L X R l c m 0 g S W 5 2 Z X N 0 b W V u d H N c b i h D J D A w M C k m c X V v d D s s J n F 1 b 3 Q 7 R 2 9 v Z H d p b G x c b i h D J D A w M C k m c X V v d D s s J n F 1 b 3 Q 7 T 3 R o Z X I g S W 5 0 Y W 5 n a W J s Z X N c b i h D J D A w M C k m c X V v d D s s J n F 1 b 3 Q 7 T 3 R o Z X I g T G 9 u Z y 1 U Z X J t I E F z c 2 V 0 c 1 x u K E M k M D A w K S Z x d W 9 0 O y w m c X V v d D t U b 3 R h b C B B c 3 N l d H N c b i h D J D A w M C k x N y Z x d W 9 0 O y w m c X V v d D t U b 3 R h b C B B c 3 N l d H N c b i h D J D A w M C k x O C Z x d W 9 0 O y w m c X V v d D t U b 3 R h b C B B c 3 N l d H N c b i h D J D A w M C k x O S Z x d W 9 0 O y w m c X V v d D t U b 3 R h b C B B c 3 N l d H N c b i h D J D A w M C k y M C Z x d W 9 0 O y w m c X V v d D t U b 3 R h b C B B c 3 N l d H N c b i h D J D A w M C k y M S Z x d W 9 0 O y w m c X V v d D t U b 3 R h b C B B c 3 N l d H N c b i h D J D A w M C k y M i Z x d W 9 0 O y w m c X V v d D t U b 3 R h b C B B c 3 N l d H N c b i h D J D A w M C k y M y Z x d W 9 0 O y w m c X V v d D t U b 3 R h b C B B c 3 N l d H N c b i h D J D A w M C k y N C Z x d W 9 0 O y w m c X V v d D t U b 3 R h b C B B c 3 N l d H N c b i h D J D A w M C k y N S Z x d W 9 0 O y w m c X V v d D t U b 3 R h b C B B c 3 N l d H N c b i h D J D A w M C k y N i Z x d W 9 0 O y w m c X V v d D t U b 3 R h b C B B c 3 N l d H N c b i h D J D A w M C k y N y Z x d W 9 0 O y w m c X V v d D t U b 3 R h b C B B c 3 N l d H N c b i h D J D A w M C k y O C Z x d W 9 0 O y w m c X V v d D t U b 3 R h b C B B c 3 N l d H N c b i h D J D A w M C k y O S Z x d W 9 0 O y w m c X V v d D t U b 3 R h b C B B c 3 N l d H N c b i h D J D A w M C k z M C Z x d W 9 0 O y w m c X V v d D t U b 3 R h b C B B c 3 N l d H N c b i h D J D A w M C k z M S Z x d W 9 0 O y w m c X V v d D t U b 3 R h b C B B c 3 N l d H N c b i h D J D A w M C k z M i Z x d W 9 0 O y w m c X V v d D t U b 3 R h b C B B c 3 N l d H N c b i h D J D A w M C k z M y Z x d W 9 0 O y w m c X V v d D t U b 3 R h b C B B c 3 N l d H N c b i h D J D A w M C k z N C Z x d W 9 0 O y w m c X V v d D t U b 3 R h b C B B c 3 N l d H N c b i h D J D A w M C k z N S Z x d W 9 0 O y w m c X V v d D t U b 3 R h b C B B c 3 N l d H N c b i h D J D A w M C k z N i Z x d W 9 0 O y w m c X V v d D t B d H R y a W J 1 d G U m c X V v d D s s J n F 1 b 3 Q 7 V m F s d W U m c X V v d D t d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Q 2 9 s d W 1 u V H l w Z X M i I F Z h b H V l P S J z Q m d N R 0 J n W U d C Z 1 l B Q U F B R 0 F B Q U d B Q U F B Q U F Z R 0 J n W U d C Z 1 l H Q m d Z R 0 J n W U d C Z 1 l H Q U E 9 P S I g L z 4 8 R W 5 0 c n k g V H l w Z T 0 i R m l s b E x h c 3 R V c G R h d G V k I i B W Y W x 1 Z T 0 i Z D I w M j U t M D M t M j F U M T g 6 M D k 6 M T Q u M z g 3 M D Y y M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1 Z D c x N T Q x L T F h Z T I t N D M 0 N y 0 4 N j k 2 L T d k N 2 I 3 Z T R i O T R k N i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G F i b G U y X z E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v Q X V 0 b 1 J l b W 9 2 Z W R D b 2 x 1 b W 5 z M S 5 7 R W 5 0 a X R 5 I E 5 h b W U s M H 0 m c X V v d D s s J n F 1 b 3 Q 7 U 2 V j d G l v b j E v V G F i b G U y L 0 F 1 d G 9 S Z W 1 v d m V k Q 2 9 s d W 1 u c z E u e 0 V u d G l 0 e S B J R C w x f S Z x d W 9 0 O y w m c X V v d D t T Z W N 0 a W 9 u M S 9 U Y W J s Z T I v Q X V 0 b 1 J l b W 9 2 Z W R D b 2 x 1 b W 5 z M S 5 7 S W 5 k d X N 0 c n k g Q 2 x h c 3 N p Z m l j Y X R p b 2 4 s M n 0 m c X V v d D s s J n F 1 b 3 Q 7 U 2 V j d G l v b j E v V G F i b G U y L 0 F 1 d G 9 S Z W 1 v d m V k Q 2 9 s d W 1 u c z E u e 0 V 4 Y 2 h h b m d l L D N 9 J n F 1 b 3 Q 7 L C Z x d W 9 0 O 1 N l Y 3 R p b 2 4 x L 1 R h Y m x l M i 9 B d X R v U m V t b 3 Z l Z E N v b H V t b n M x L n t F e G N o Y W 5 n Z T o g V G l j a 2 V y L D R 9 J n F 1 b 3 Q 7 L C Z x d W 9 0 O 1 N l Y 3 R p b 2 4 x L 1 R h Y m x l M i 9 B d X R v U m V t b 3 Z l Z E N v b H V t b n M x L n t H Z W 9 n c m F w a H k s N X 0 m c X V v d D s s J n F 1 b 3 Q 7 U 2 V j d G l v b j E v V G F i b G U y L 0 F 1 d G 9 S Z W 1 v d m V k Q 2 9 s d W 1 u c z E u e 0 N v d W 5 0 c n k g L y B S Z W d p b 2 4 g T m F t Z S w 2 f S Z x d W 9 0 O y w m c X V v d D t T Z W N 0 a W 9 u M S 9 U Y W J s Z T I v Q X V 0 b 1 J l b W 9 2 Z W R D b 2 x 1 b W 5 z M S 5 7 U G F y Z W 5 0 I E N v b X B h b n k g T m F t Z S w 3 f S Z x d W 9 0 O y w m c X V v d D t T Z W N 0 a W 9 u M S 9 U Y W J s Z T I v Q X V 0 b 1 J l b W 9 2 Z W R D b 2 x 1 b W 5 z M S 5 7 T W F y a 2 V 0 I E N h c G l 0 Y W x p e m F 0 a W 9 u X G 4 o Q y R N K S w 4 f S Z x d W 9 0 O y w m c X V v d D t T Z W N 0 a W 9 u M S 9 U Y W J s Z T I v Q X V 0 b 1 J l b W 9 2 Z W R D b 2 x 1 b W 5 z M S 5 7 V G 9 0 Y W w g Q X N z Z X R z X G 4 o Q y Q w M D A p L D l 9 J n F 1 b 3 Q 7 L C Z x d W 9 0 O 1 N l Y 3 R p b 2 4 x L 1 R h Y m x l M i 9 B d X R v U m V t b 3 Z l Z E N v b H V t b n M x L n t O Z X Q g U H J v c G V y d H k s I F B s Y W 5 0 I F x 1 M D A y N i B F c X V p c G 1 l b n R c b i h D J D A w M C k s M T B 9 J n F 1 b 3 Q 7 L C Z x d W 9 0 O 1 N l Y 3 R p b 2 4 x L 1 R h Y m x l M i 9 B d X R v U m V t b 3 Z l Z E N v b H V t b n M x L n t M b 2 5 n L X R l c m 0 g S W 5 2 Z X N 0 b W V u d H N c b i h D J D A w M C k s M T F 9 J n F 1 b 3 Q 7 L C Z x d W 9 0 O 1 N l Y 3 R p b 2 4 x L 1 R h Y m x l M i 9 B d X R v U m V t b 3 Z l Z E N v b H V t b n M x L n t H b 2 9 k d 2 l s b F x u K E M k M D A w K S w x M n 0 m c X V v d D s s J n F 1 b 3 Q 7 U 2 V j d G l v b j E v V G F i b G U y L 0 F 1 d G 9 S Z W 1 v d m V k Q 2 9 s d W 1 u c z E u e 0 9 0 a G V y I E l u d G F u Z 2 l i b G V z X G 4 o Q y Q w M D A p L D E z f S Z x d W 9 0 O y w m c X V v d D t T Z W N 0 a W 9 u M S 9 U Y W J s Z T I v Q X V 0 b 1 J l b W 9 2 Z W R D b 2 x 1 b W 5 z M S 5 7 T 3 R o Z X I g T G 9 u Z y 1 U Z X J t I E F z c 2 V 0 c 1 x u K E M k M D A w K S w x N H 0 m c X V v d D s s J n F 1 b 3 Q 7 U 2 V j d G l v b j E v V G F i b G U y L 0 F 1 d G 9 S Z W 1 v d m V k Q 2 9 s d W 1 u c z E u e 1 R v d G F s I E F z c 2 V 0 c 1 x u K E M k M D A w K T E 3 L D E 1 f S Z x d W 9 0 O y w m c X V v d D t T Z W N 0 a W 9 u M S 9 U Y W J s Z T I v Q X V 0 b 1 J l b W 9 2 Z W R D b 2 x 1 b W 5 z M S 5 7 V G 9 0 Y W w g Q X N z Z X R z X G 4 o Q y Q w M D A p M T g s M T Z 9 J n F 1 b 3 Q 7 L C Z x d W 9 0 O 1 N l Y 3 R p b 2 4 x L 1 R h Y m x l M i 9 B d X R v U m V t b 3 Z l Z E N v b H V t b n M x L n t U b 3 R h b C B B c 3 N l d H N c b i h D J D A w M C k x O S w x N 3 0 m c X V v d D s s J n F 1 b 3 Q 7 U 2 V j d G l v b j E v V G F i b G U y L 0 F 1 d G 9 S Z W 1 v d m V k Q 2 9 s d W 1 u c z E u e 1 R v d G F s I E F z c 2 V 0 c 1 x u K E M k M D A w K T I w L D E 4 f S Z x d W 9 0 O y w m c X V v d D t T Z W N 0 a W 9 u M S 9 U Y W J s Z T I v Q X V 0 b 1 J l b W 9 2 Z W R D b 2 x 1 b W 5 z M S 5 7 V G 9 0 Y W w g Q X N z Z X R z X G 4 o Q y Q w M D A p M j E s M T l 9 J n F 1 b 3 Q 7 L C Z x d W 9 0 O 1 N l Y 3 R p b 2 4 x L 1 R h Y m x l M i 9 B d X R v U m V t b 3 Z l Z E N v b H V t b n M x L n t U b 3 R h b C B B c 3 N l d H N c b i h D J D A w M C k y M i w y M H 0 m c X V v d D s s J n F 1 b 3 Q 7 U 2 V j d G l v b j E v V G F i b G U y L 0 F 1 d G 9 S Z W 1 v d m V k Q 2 9 s d W 1 u c z E u e 1 R v d G F s I E F z c 2 V 0 c 1 x u K E M k M D A w K T I z L D I x f S Z x d W 9 0 O y w m c X V v d D t T Z W N 0 a W 9 u M S 9 U Y W J s Z T I v Q X V 0 b 1 J l b W 9 2 Z W R D b 2 x 1 b W 5 z M S 5 7 V G 9 0 Y W w g Q X N z Z X R z X G 4 o Q y Q w M D A p M j Q s M j J 9 J n F 1 b 3 Q 7 L C Z x d W 9 0 O 1 N l Y 3 R p b 2 4 x L 1 R h Y m x l M i 9 B d X R v U m V t b 3 Z l Z E N v b H V t b n M x L n t U b 3 R h b C B B c 3 N l d H N c b i h D J D A w M C k y N S w y M 3 0 m c X V v d D s s J n F 1 b 3 Q 7 U 2 V j d G l v b j E v V G F i b G U y L 0 F 1 d G 9 S Z W 1 v d m V k Q 2 9 s d W 1 u c z E u e 1 R v d G F s I E F z c 2 V 0 c 1 x u K E M k M D A w K T I 2 L D I 0 f S Z x d W 9 0 O y w m c X V v d D t T Z W N 0 a W 9 u M S 9 U Y W J s Z T I v Q X V 0 b 1 J l b W 9 2 Z W R D b 2 x 1 b W 5 z M S 5 7 V G 9 0 Y W w g Q X N z Z X R z X G 4 o Q y Q w M D A p M j c s M j V 9 J n F 1 b 3 Q 7 L C Z x d W 9 0 O 1 N l Y 3 R p b 2 4 x L 1 R h Y m x l M i 9 B d X R v U m V t b 3 Z l Z E N v b H V t b n M x L n t U b 3 R h b C B B c 3 N l d H N c b i h D J D A w M C k y O C w y N n 0 m c X V v d D s s J n F 1 b 3 Q 7 U 2 V j d G l v b j E v V G F i b G U y L 0 F 1 d G 9 S Z W 1 v d m V k Q 2 9 s d W 1 u c z E u e 1 R v d G F s I E F z c 2 V 0 c 1 x u K E M k M D A w K T I 5 L D I 3 f S Z x d W 9 0 O y w m c X V v d D t T Z W N 0 a W 9 u M S 9 U Y W J s Z T I v Q X V 0 b 1 J l b W 9 2 Z W R D b 2 x 1 b W 5 z M S 5 7 V G 9 0 Y W w g Q X N z Z X R z X G 4 o Q y Q w M D A p M z A s M j h 9 J n F 1 b 3 Q 7 L C Z x d W 9 0 O 1 N l Y 3 R p b 2 4 x L 1 R h Y m x l M i 9 B d X R v U m V t b 3 Z l Z E N v b H V t b n M x L n t U b 3 R h b C B B c 3 N l d H N c b i h D J D A w M C k z M S w y O X 0 m c X V v d D s s J n F 1 b 3 Q 7 U 2 V j d G l v b j E v V G F i b G U y L 0 F 1 d G 9 S Z W 1 v d m V k Q 2 9 s d W 1 u c z E u e 1 R v d G F s I E F z c 2 V 0 c 1 x u K E M k M D A w K T M y L D M w f S Z x d W 9 0 O y w m c X V v d D t T Z W N 0 a W 9 u M S 9 U Y W J s Z T I v Q X V 0 b 1 J l b W 9 2 Z W R D b 2 x 1 b W 5 z M S 5 7 V G 9 0 Y W w g Q X N z Z X R z X G 4 o Q y Q w M D A p M z M s M z F 9 J n F 1 b 3 Q 7 L C Z x d W 9 0 O 1 N l Y 3 R p b 2 4 x L 1 R h Y m x l M i 9 B d X R v U m V t b 3 Z l Z E N v b H V t b n M x L n t U b 3 R h b C B B c 3 N l d H N c b i h D J D A w M C k z N C w z M n 0 m c X V v d D s s J n F 1 b 3 Q 7 U 2 V j d G l v b j E v V G F i b G U y L 0 F 1 d G 9 S Z W 1 v d m V k Q 2 9 s d W 1 u c z E u e 1 R v d G F s I E F z c 2 V 0 c 1 x u K E M k M D A w K T M 1 L D M z f S Z x d W 9 0 O y w m c X V v d D t T Z W N 0 a W 9 u M S 9 U Y W J s Z T I v Q X V 0 b 1 J l b W 9 2 Z W R D b 2 x 1 b W 5 z M S 5 7 V G 9 0 Y W w g Q X N z Z X R z X G 4 o Q y Q w M D A p M z Y s M z R 9 J n F 1 b 3 Q 7 L C Z x d W 9 0 O 1 N l Y 3 R p b 2 4 x L 1 R h Y m x l M i 9 B d X R v U m V t b 3 Z l Z E N v b H V t b n M x L n t B d H R y a W J 1 d G U s M z V 9 J n F 1 b 3 Q 7 L C Z x d W 9 0 O 1 N l Y 3 R p b 2 4 x L 1 R h Y m x l M i 9 B d X R v U m V t b 3 Z l Z E N v b H V t b n M x L n t W Y W x 1 Z S w z N n 0 m c X V v d D t d L C Z x d W 9 0 O 0 N v b H V t b k N v d W 5 0 J n F 1 b 3 Q 7 O j M 3 L C Z x d W 9 0 O 0 t l e U N v b H V t b k 5 h b W V z J n F 1 b 3 Q 7 O l t d L C Z x d W 9 0 O 0 N v b H V t b k l k Z W 5 0 a X R p Z X M m c X V v d D s 6 W y Z x d W 9 0 O 1 N l Y 3 R p b 2 4 x L 1 R h Y m x l M i 9 B d X R v U m V t b 3 Z l Z E N v b H V t b n M x L n t F b n R p d H k g T m F t Z S w w f S Z x d W 9 0 O y w m c X V v d D t T Z W N 0 a W 9 u M S 9 U Y W J s Z T I v Q X V 0 b 1 J l b W 9 2 Z W R D b 2 x 1 b W 5 z M S 5 7 R W 5 0 a X R 5 I E l E L D F 9 J n F 1 b 3 Q 7 L C Z x d W 9 0 O 1 N l Y 3 R p b 2 4 x L 1 R h Y m x l M i 9 B d X R v U m V t b 3 Z l Z E N v b H V t b n M x L n t J b m R 1 c 3 R y e S B D b G F z c 2 l m a W N h d G l v b i w y f S Z x d W 9 0 O y w m c X V v d D t T Z W N 0 a W 9 u M S 9 U Y W J s Z T I v Q X V 0 b 1 J l b W 9 2 Z W R D b 2 x 1 b W 5 z M S 5 7 R X h j a G F u Z 2 U s M 3 0 m c X V v d D s s J n F 1 b 3 Q 7 U 2 V j d G l v b j E v V G F i b G U y L 0 F 1 d G 9 S Z W 1 v d m V k Q 2 9 s d W 1 u c z E u e 0 V 4 Y 2 h h b m d l O i B U a W N r Z X I s N H 0 m c X V v d D s s J n F 1 b 3 Q 7 U 2 V j d G l v b j E v V G F i b G U y L 0 F 1 d G 9 S Z W 1 v d m V k Q 2 9 s d W 1 u c z E u e 0 d l b 2 d y Y X B o e S w 1 f S Z x d W 9 0 O y w m c X V v d D t T Z W N 0 a W 9 u M S 9 U Y W J s Z T I v Q X V 0 b 1 J l b W 9 2 Z W R D b 2 x 1 b W 5 z M S 5 7 Q 2 9 1 b n R y e S A v I F J l Z 2 l v b i B O Y W 1 l L D Z 9 J n F 1 b 3 Q 7 L C Z x d W 9 0 O 1 N l Y 3 R p b 2 4 x L 1 R h Y m x l M i 9 B d X R v U m V t b 3 Z l Z E N v b H V t b n M x L n t Q Y X J l b n Q g Q 2 9 t c G F u e S B O Y W 1 l L D d 9 J n F 1 b 3 Q 7 L C Z x d W 9 0 O 1 N l Y 3 R p b 2 4 x L 1 R h Y m x l M i 9 B d X R v U m V t b 3 Z l Z E N v b H V t b n M x L n t N Y X J r Z X Q g Q 2 F w a X R h b G l 6 Y X R p b 2 5 c b i h D J E 0 p L D h 9 J n F 1 b 3 Q 7 L C Z x d W 9 0 O 1 N l Y 3 R p b 2 4 x L 1 R h Y m x l M i 9 B d X R v U m V t b 3 Z l Z E N v b H V t b n M x L n t U b 3 R h b C B B c 3 N l d H N c b i h D J D A w M C k s O X 0 m c X V v d D s s J n F 1 b 3 Q 7 U 2 V j d G l v b j E v V G F i b G U y L 0 F 1 d G 9 S Z W 1 v d m V k Q 2 9 s d W 1 u c z E u e 0 5 l d C B Q c m 9 w Z X J 0 e S w g U G x h b n Q g X H U w M D I 2 I E V x d W l w b W V u d F x u K E M k M D A w K S w x M H 0 m c X V v d D s s J n F 1 b 3 Q 7 U 2 V j d G l v b j E v V G F i b G U y L 0 F 1 d G 9 S Z W 1 v d m V k Q 2 9 s d W 1 u c z E u e 0 x v b m c t d G V y b S B J b n Z l c 3 R t Z W 5 0 c 1 x u K E M k M D A w K S w x M X 0 m c X V v d D s s J n F 1 b 3 Q 7 U 2 V j d G l v b j E v V G F i b G U y L 0 F 1 d G 9 S Z W 1 v d m V k Q 2 9 s d W 1 u c z E u e 0 d v b 2 R 3 a W x s X G 4 o Q y Q w M D A p L D E y f S Z x d W 9 0 O y w m c X V v d D t T Z W N 0 a W 9 u M S 9 U Y W J s Z T I v Q X V 0 b 1 J l b W 9 2 Z W R D b 2 x 1 b W 5 z M S 5 7 T 3 R o Z X I g S W 5 0 Y W 5 n a W J s Z X N c b i h D J D A w M C k s M T N 9 J n F 1 b 3 Q 7 L C Z x d W 9 0 O 1 N l Y 3 R p b 2 4 x L 1 R h Y m x l M i 9 B d X R v U m V t b 3 Z l Z E N v b H V t b n M x L n t P d G h l c i B M b 2 5 n L V R l c m 0 g Q X N z Z X R z X G 4 o Q y Q w M D A p L D E 0 f S Z x d W 9 0 O y w m c X V v d D t T Z W N 0 a W 9 u M S 9 U Y W J s Z T I v Q X V 0 b 1 J l b W 9 2 Z W R D b 2 x 1 b W 5 z M S 5 7 V G 9 0 Y W w g Q X N z Z X R z X G 4 o Q y Q w M D A p M T c s M T V 9 J n F 1 b 3 Q 7 L C Z x d W 9 0 O 1 N l Y 3 R p b 2 4 x L 1 R h Y m x l M i 9 B d X R v U m V t b 3 Z l Z E N v b H V t b n M x L n t U b 3 R h b C B B c 3 N l d H N c b i h D J D A w M C k x O C w x N n 0 m c X V v d D s s J n F 1 b 3 Q 7 U 2 V j d G l v b j E v V G F i b G U y L 0 F 1 d G 9 S Z W 1 v d m V k Q 2 9 s d W 1 u c z E u e 1 R v d G F s I E F z c 2 V 0 c 1 x u K E M k M D A w K T E 5 L D E 3 f S Z x d W 9 0 O y w m c X V v d D t T Z W N 0 a W 9 u M S 9 U Y W J s Z T I v Q X V 0 b 1 J l b W 9 2 Z W R D b 2 x 1 b W 5 z M S 5 7 V G 9 0 Y W w g Q X N z Z X R z X G 4 o Q y Q w M D A p M j A s M T h 9 J n F 1 b 3 Q 7 L C Z x d W 9 0 O 1 N l Y 3 R p b 2 4 x L 1 R h Y m x l M i 9 B d X R v U m V t b 3 Z l Z E N v b H V t b n M x L n t U b 3 R h b C B B c 3 N l d H N c b i h D J D A w M C k y M S w x O X 0 m c X V v d D s s J n F 1 b 3 Q 7 U 2 V j d G l v b j E v V G F i b G U y L 0 F 1 d G 9 S Z W 1 v d m V k Q 2 9 s d W 1 u c z E u e 1 R v d G F s I E F z c 2 V 0 c 1 x u K E M k M D A w K T I y L D I w f S Z x d W 9 0 O y w m c X V v d D t T Z W N 0 a W 9 u M S 9 U Y W J s Z T I v Q X V 0 b 1 J l b W 9 2 Z W R D b 2 x 1 b W 5 z M S 5 7 V G 9 0 Y W w g Q X N z Z X R z X G 4 o Q y Q w M D A p M j M s M j F 9 J n F 1 b 3 Q 7 L C Z x d W 9 0 O 1 N l Y 3 R p b 2 4 x L 1 R h Y m x l M i 9 B d X R v U m V t b 3 Z l Z E N v b H V t b n M x L n t U b 3 R h b C B B c 3 N l d H N c b i h D J D A w M C k y N C w y M n 0 m c X V v d D s s J n F 1 b 3 Q 7 U 2 V j d G l v b j E v V G F i b G U y L 0 F 1 d G 9 S Z W 1 v d m V k Q 2 9 s d W 1 u c z E u e 1 R v d G F s I E F z c 2 V 0 c 1 x u K E M k M D A w K T I 1 L D I z f S Z x d W 9 0 O y w m c X V v d D t T Z W N 0 a W 9 u M S 9 U Y W J s Z T I v Q X V 0 b 1 J l b W 9 2 Z W R D b 2 x 1 b W 5 z M S 5 7 V G 9 0 Y W w g Q X N z Z X R z X G 4 o Q y Q w M D A p M j Y s M j R 9 J n F 1 b 3 Q 7 L C Z x d W 9 0 O 1 N l Y 3 R p b 2 4 x L 1 R h Y m x l M i 9 B d X R v U m V t b 3 Z l Z E N v b H V t b n M x L n t U b 3 R h b C B B c 3 N l d H N c b i h D J D A w M C k y N y w y N X 0 m c X V v d D s s J n F 1 b 3 Q 7 U 2 V j d G l v b j E v V G F i b G U y L 0 F 1 d G 9 S Z W 1 v d m V k Q 2 9 s d W 1 u c z E u e 1 R v d G F s I E F z c 2 V 0 c 1 x u K E M k M D A w K T I 4 L D I 2 f S Z x d W 9 0 O y w m c X V v d D t T Z W N 0 a W 9 u M S 9 U Y W J s Z T I v Q X V 0 b 1 J l b W 9 2 Z W R D b 2 x 1 b W 5 z M S 5 7 V G 9 0 Y W w g Q X N z Z X R z X G 4 o Q y Q w M D A p M j k s M j d 9 J n F 1 b 3 Q 7 L C Z x d W 9 0 O 1 N l Y 3 R p b 2 4 x L 1 R h Y m x l M i 9 B d X R v U m V t b 3 Z l Z E N v b H V t b n M x L n t U b 3 R h b C B B c 3 N l d H N c b i h D J D A w M C k z M C w y O H 0 m c X V v d D s s J n F 1 b 3 Q 7 U 2 V j d G l v b j E v V G F i b G U y L 0 F 1 d G 9 S Z W 1 v d m V k Q 2 9 s d W 1 u c z E u e 1 R v d G F s I E F z c 2 V 0 c 1 x u K E M k M D A w K T M x L D I 5 f S Z x d W 9 0 O y w m c X V v d D t T Z W N 0 a W 9 u M S 9 U Y W J s Z T I v Q X V 0 b 1 J l b W 9 2 Z W R D b 2 x 1 b W 5 z M S 5 7 V G 9 0 Y W w g Q X N z Z X R z X G 4 o Q y Q w M D A p M z I s M z B 9 J n F 1 b 3 Q 7 L C Z x d W 9 0 O 1 N l Y 3 R p b 2 4 x L 1 R h Y m x l M i 9 B d X R v U m V t b 3 Z l Z E N v b H V t b n M x L n t U b 3 R h b C B B c 3 N l d H N c b i h D J D A w M C k z M y w z M X 0 m c X V v d D s s J n F 1 b 3 Q 7 U 2 V j d G l v b j E v V G F i b G U y L 0 F 1 d G 9 S Z W 1 v d m V k Q 2 9 s d W 1 u c z E u e 1 R v d G F s I E F z c 2 V 0 c 1 x u K E M k M D A w K T M 0 L D M y f S Z x d W 9 0 O y w m c X V v d D t T Z W N 0 a W 9 u M S 9 U Y W J s Z T I v Q X V 0 b 1 J l b W 9 2 Z W R D b 2 x 1 b W 5 z M S 5 7 V G 9 0 Y W w g Q X N z Z X R z X G 4 o Q y Q w M D A p M z U s M z N 9 J n F 1 b 3 Q 7 L C Z x d W 9 0 O 1 N l Y 3 R p b 2 4 x L 1 R h Y m x l M i 9 B d X R v U m V t b 3 Z l Z E N v b H V t b n M x L n t U b 3 R h b C B B c 3 N l d H N c b i h D J D A w M C k z N i w z N H 0 m c X V v d D s s J n F 1 b 3 Q 7 U 2 V j d G l v b j E v V G F i b G U y L 0 F 1 d G 9 S Z W 1 v d m V k Q 2 9 s d W 1 u c z E u e 0 F 0 d H J p Y n V 0 Z S w z N X 0 m c X V v d D s s J n F 1 b 3 Q 7 U 2 V j d G l v b j E v V G F i b G U y L 0 F 1 d G 9 S Z W 1 v d m V k Q 2 9 s d W 1 u c z E u e 1 Z h b H V l L D M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i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i 9 V b n B p d m 9 0 Z W Q l M j B D b 2 x 1 b W 5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I M z G k a x / x l G p n m d g T 6 G I H k A A A A A A g A A A A A A A 2 Y A A M A A A A A Q A A A A / W M A J C z x Y X z O u a 4 1 Q g a A G Q A A A A A E g A A A o A A A A B A A A A D A K u B h x d B Z i 7 3 R Z M J G F A r x U A A A A I u x q 3 e I 0 H 6 B t f B 2 D X d a E q X M x E / r c U q 0 Y l 0 7 b I I H 0 2 s J z Z M j w j f u D L d 9 r q n s x T H s l 6 3 L W H M f s f z s l C J 7 f Q 7 8 4 z c n 5 u m l 8 b o R W n A w 6 Z 7 1 j z a s F A A A A G 5 1 m 0 D i i d 5 E f c S U r J u J p 4 S / m o 7 S < / D a t a M a s h u p > 
</file>

<file path=customXml/itemProps1.xml><?xml version="1.0" encoding="utf-8"?>
<ds:datastoreItem xmlns:ds="http://schemas.openxmlformats.org/officeDocument/2006/customXml" ds:itemID="{39C0FC86-AF19-49AE-B8BF-506BB7C6CAE5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219619fd-75dc-48cb-820d-8f683a95dd8b}" enabled="1" method="Privileged" siteId="{05c95b33-90ca-49d5-b644-288b930b912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Preface</vt:lpstr>
      <vt:lpstr>What counts as "Energy"</vt:lpstr>
      <vt:lpstr>2020 Canadian Energy Assets</vt:lpstr>
      <vt:lpstr>2021 Canadian Energy Assets</vt:lpstr>
      <vt:lpstr>2021 Canadian Energy Assets (2)</vt:lpstr>
      <vt:lpstr>2022 Canadian Energy Assets</vt:lpstr>
      <vt:lpstr>2023 Canadian Energy Assets</vt:lpstr>
      <vt:lpstr>SP Downloaded List 2023</vt:lpstr>
      <vt:lpstr>By company</vt:lpstr>
      <vt:lpstr>Removed from list (2023)</vt:lpstr>
      <vt:lpstr>By primary industry</vt:lpstr>
      <vt:lpstr>By country</vt:lpstr>
      <vt:lpstr>By region</vt:lpstr>
      <vt:lpstr>Unique companies</vt:lpstr>
      <vt:lpstr>Exchange Rate</vt:lpstr>
      <vt:lpstr>EX_DEC2021</vt:lpstr>
      <vt:lpstr>EX_DEC2022</vt:lpstr>
    </vt:vector>
  </TitlesOfParts>
  <Company>NRCan  /  RNC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ret, Nigel</dc:creator>
  <cp:lastModifiedBy>Morrison Hernandez, Marlene (she, her | elle, elle)</cp:lastModifiedBy>
  <dcterms:created xsi:type="dcterms:W3CDTF">2022-05-12T18:00:42Z</dcterms:created>
  <dcterms:modified xsi:type="dcterms:W3CDTF">2025-09-16T15:25:33Z</dcterms:modified>
</cp:coreProperties>
</file>